    <c r="H546" s="12" t="s">
        <v>3886</v>
      </c>
      <c r="I546" s="12" t="s">
        <v>168</v>
      </c>
      <c r="J546" s="10" t="s">
        <v>139</v>
      </c>
      <c r="K546" s="13" t="s">
        <v>47</v>
      </c>
      <c r="L546" s="13" t="s">
        <v>1</v>
      </c>
      <c r="M546" s="14">
        <v>9.9</v>
      </c>
      <c r="N546" s="14">
        <v>3.8</v>
      </c>
      <c r="O546" s="14">
        <v>3.8</v>
      </c>
      <c r="P546" s="10" t="s">
        <v>359</v>
      </c>
      <c r="Q546" s="12" t="s">
        <v>360</v>
      </c>
      <c r="R546" s="12" t="s">
        <v>361</v>
      </c>
      <c r="S546" s="15">
        <v>40.860142000000003</v>
      </c>
      <c r="T546" s="15">
        <v>-75.852209999999999</v>
      </c>
    </row>
    <row r="547" spans="1:20" x14ac:dyDescent="0.3">
      <c r="A547" s="9">
        <v>58371</v>
      </c>
      <c r="B547" s="10" t="s">
        <v>37409</v>
      </c>
      <c r="C547" s="9">
        <v>57273</v>
      </c>
      <c r="D547" s="10" t="s">
        <v>37410</v>
      </c>
      <c r="E547" s="11" t="s">
        <v>37</v>
      </c>
      <c r="F547" s="11" t="s">
        <v>37</v>
      </c>
      <c r="G547" s="12" t="s">
        <v>80</v>
      </c>
      <c r="H547" s="12" t="s">
        <v>776</v>
      </c>
      <c r="I547" s="12" t="s">
        <v>138</v>
      </c>
      <c r="J547" s="10" t="s">
        <v>139</v>
      </c>
      <c r="K547" s="13" t="s">
        <v>41</v>
      </c>
      <c r="L547" s="13" t="s">
        <v>1</v>
      </c>
      <c r="M547" s="14">
        <v>125</v>
      </c>
      <c r="N547" s="14" t="s">
        <v>45</v>
      </c>
      <c r="O547" s="14" t="s">
        <v>45</v>
      </c>
      <c r="P547" s="10" t="s">
        <v>9618</v>
      </c>
      <c r="Q547" s="12" t="s">
        <v>360</v>
      </c>
      <c r="R547" s="12" t="s">
        <v>69</v>
      </c>
      <c r="S547" s="15">
        <v>33.672499999999999</v>
      </c>
      <c r="T547" s="15">
        <v>-114.75</v>
      </c>
    </row>
    <row r="548" spans="1:20" x14ac:dyDescent="0.3">
      <c r="A548" s="9">
        <v>58371</v>
      </c>
      <c r="B548" s="10" t="s">
        <v>37409</v>
      </c>
      <c r="C548" s="9">
        <v>57273</v>
      </c>
      <c r="D548" s="10" t="s">
        <v>37410</v>
      </c>
      <c r="E548" s="11" t="s">
        <v>37</v>
      </c>
      <c r="F548" s="11" t="s">
        <v>37</v>
      </c>
      <c r="G548" s="12" t="s">
        <v>80</v>
      </c>
      <c r="H548" s="12" t="s">
        <v>776</v>
      </c>
      <c r="I548" s="12" t="s">
        <v>138</v>
      </c>
      <c r="J548" s="10" t="s">
        <v>139</v>
      </c>
      <c r="K548" s="13" t="s">
        <v>47</v>
      </c>
      <c r="L548" s="13" t="s">
        <v>1</v>
      </c>
      <c r="M548" s="14">
        <v>125</v>
      </c>
      <c r="N548" s="14" t="s">
        <v>45</v>
      </c>
      <c r="O548" s="14" t="s">
        <v>45</v>
      </c>
      <c r="P548" s="10" t="s">
        <v>9618</v>
      </c>
      <c r="Q548" s="12" t="s">
        <v>360</v>
      </c>
      <c r="R548" s="12" t="s">
        <v>69</v>
      </c>
      <c r="S548" s="15">
        <v>33.672499999999999</v>
      </c>
      <c r="T548" s="15">
        <v>-114.75</v>
      </c>
    </row>
    <row r="549" spans="1:20" x14ac:dyDescent="0.3">
      <c r="A549" s="9">
        <v>58371</v>
      </c>
      <c r="B549" s="10" t="s">
        <v>37409</v>
      </c>
      <c r="C549" s="9">
        <v>57273</v>
      </c>
      <c r="D549" s="10" t="s">
        <v>37410</v>
      </c>
      <c r="E549" s="11" t="s">
        <v>37</v>
      </c>
      <c r="F549" s="11" t="s">
        <v>37</v>
      </c>
      <c r="G549" s="12" t="s">
        <v>80</v>
      </c>
      <c r="H549" s="12" t="s">
        <v>776</v>
      </c>
      <c r="I549" s="12" t="s">
        <v>138</v>
      </c>
      <c r="J549" s="10" t="s">
        <v>139</v>
      </c>
      <c r="K549" s="13" t="s">
        <v>49</v>
      </c>
      <c r="L549" s="13" t="s">
        <v>1</v>
      </c>
      <c r="M549" s="14">
        <v>273.39999999999998</v>
      </c>
      <c r="N549" s="14">
        <v>232</v>
      </c>
      <c r="O549" s="14">
        <v>242</v>
      </c>
      <c r="P549" s="10" t="s">
        <v>9618</v>
      </c>
      <c r="Q549" s="12" t="s">
        <v>360</v>
      </c>
      <c r="R549" s="12" t="s">
        <v>69</v>
      </c>
      <c r="S549" s="15">
        <v>33.672499999999999</v>
      </c>
      <c r="T549" s="15">
        <v>-114.75</v>
      </c>
    </row>
    <row r="550" spans="1:20" x14ac:dyDescent="0.3">
      <c r="A550" s="9">
        <v>58371</v>
      </c>
      <c r="B550" s="10" t="s">
        <v>37409</v>
      </c>
      <c r="C550" s="9">
        <v>57273</v>
      </c>
      <c r="D550" s="10" t="s">
        <v>37410</v>
      </c>
      <c r="E550" s="11" t="s">
        <v>37</v>
      </c>
      <c r="F550" s="11" t="s">
        <v>37</v>
      </c>
      <c r="G550" s="12" t="s">
        <v>80</v>
      </c>
      <c r="H550" s="12" t="s">
        <v>776</v>
      </c>
      <c r="I550" s="12" t="s">
        <v>138</v>
      </c>
      <c r="J550" s="10" t="s">
        <v>139</v>
      </c>
      <c r="K550" s="13" t="s">
        <v>70</v>
      </c>
      <c r="L550" s="13" t="s">
        <v>1</v>
      </c>
      <c r="M550" s="14">
        <v>273.39999999999998</v>
      </c>
      <c r="N550" s="14">
        <v>232</v>
      </c>
      <c r="O550" s="14">
        <v>242</v>
      </c>
      <c r="P550" s="10" t="s">
        <v>9618</v>
      </c>
      <c r="Q550" s="12" t="s">
        <v>360</v>
      </c>
      <c r="R550" s="12" t="s">
        <v>69</v>
      </c>
      <c r="S550" s="15">
        <v>33.672499999999999</v>
      </c>
      <c r="T550" s="15">
        <v>-114.75</v>
      </c>
    </row>
    <row r="551" spans="1:20" x14ac:dyDescent="0.3">
      <c r="A551" s="9">
        <v>56640</v>
      </c>
      <c r="B551" s="10" t="s">
        <v>37411</v>
      </c>
      <c r="C551" s="9">
        <v>57276</v>
      </c>
      <c r="D551" s="10" t="s">
        <v>37412</v>
      </c>
      <c r="E551" s="11" t="s">
        <v>37</v>
      </c>
      <c r="F551" s="11" t="s">
        <v>37</v>
      </c>
      <c r="G551" s="12" t="s">
        <v>80</v>
      </c>
      <c r="H551" s="12" t="s">
        <v>776</v>
      </c>
      <c r="I551" s="12" t="s">
        <v>392</v>
      </c>
      <c r="J551" s="10" t="s">
        <v>214</v>
      </c>
      <c r="K551" s="13" t="s">
        <v>37413</v>
      </c>
      <c r="L551" s="13" t="s">
        <v>1</v>
      </c>
      <c r="M551" s="14">
        <v>170</v>
      </c>
      <c r="N551" s="14">
        <v>150</v>
      </c>
      <c r="O551" s="14">
        <v>150</v>
      </c>
      <c r="P551" s="10" t="s">
        <v>10146</v>
      </c>
      <c r="Q551" s="12" t="s">
        <v>360</v>
      </c>
      <c r="R551" s="12" t="s">
        <v>10147</v>
      </c>
      <c r="S551" s="15">
        <v>34.065800000000003</v>
      </c>
      <c r="T551" s="15">
        <v>-114.81529999999999</v>
      </c>
    </row>
    <row r="552" spans="1:20" x14ac:dyDescent="0.3">
      <c r="A552" s="9">
        <v>56625</v>
      </c>
      <c r="B552" s="10" t="s">
        <v>10742</v>
      </c>
      <c r="C552" s="9">
        <v>57283</v>
      </c>
      <c r="D552" s="10" t="s">
        <v>10742</v>
      </c>
      <c r="E552" s="11" t="s">
        <v>37</v>
      </c>
      <c r="F552" s="11" t="s">
        <v>37</v>
      </c>
      <c r="G552" s="12" t="s">
        <v>177</v>
      </c>
      <c r="H552" s="12" t="s">
        <v>2593</v>
      </c>
      <c r="I552" s="12" t="s">
        <v>179</v>
      </c>
      <c r="J552" s="10" t="s">
        <v>139</v>
      </c>
      <c r="K552" s="13" t="s">
        <v>11909</v>
      </c>
      <c r="L552" s="13" t="s">
        <v>1</v>
      </c>
      <c r="M552" s="14">
        <v>6.9</v>
      </c>
      <c r="N552" s="14">
        <v>6.9</v>
      </c>
      <c r="O552" s="14">
        <v>6.9</v>
      </c>
      <c r="P552" s="10" t="s">
        <v>52</v>
      </c>
      <c r="Q552" s="12" t="s">
        <v>53</v>
      </c>
      <c r="R552" s="12" t="s">
        <v>54</v>
      </c>
      <c r="S552" s="15">
        <v>40.001100000000001</v>
      </c>
      <c r="T552" s="15">
        <v>-95.928899999999999</v>
      </c>
    </row>
    <row r="553" spans="1:20" x14ac:dyDescent="0.3">
      <c r="A553" s="9">
        <v>64617</v>
      </c>
      <c r="B553" s="10" t="s">
        <v>10765</v>
      </c>
      <c r="C553" s="9">
        <v>57295</v>
      </c>
      <c r="D553" s="10" t="s">
        <v>10766</v>
      </c>
      <c r="E553" s="11" t="s">
        <v>37</v>
      </c>
      <c r="F553" s="11" t="s">
        <v>37</v>
      </c>
      <c r="G553" s="12" t="s">
        <v>80</v>
      </c>
      <c r="H553" s="12" t="s">
        <v>220</v>
      </c>
      <c r="I553" s="12" t="s">
        <v>138</v>
      </c>
      <c r="J553" s="10" t="s">
        <v>139</v>
      </c>
      <c r="K553" s="13" t="s">
        <v>47</v>
      </c>
      <c r="L553" s="13" t="s">
        <v>1</v>
      </c>
      <c r="M553" s="14">
        <v>66</v>
      </c>
      <c r="N553" s="14">
        <v>66</v>
      </c>
      <c r="O553" s="14">
        <v>66</v>
      </c>
      <c r="P553" s="10" t="s">
        <v>359</v>
      </c>
      <c r="Q553" s="12" t="s">
        <v>360</v>
      </c>
      <c r="R553" s="12" t="s">
        <v>361</v>
      </c>
      <c r="S553" s="15">
        <v>34.789200000000001</v>
      </c>
      <c r="T553" s="15">
        <v>-118.5047</v>
      </c>
    </row>
    <row r="554" spans="1:20" x14ac:dyDescent="0.3">
      <c r="A554" s="9">
        <v>11208</v>
      </c>
      <c r="B554" s="10" t="s">
        <v>667</v>
      </c>
      <c r="C554" s="9">
        <v>57304</v>
      </c>
      <c r="D554" s="10" t="s">
        <v>37414</v>
      </c>
      <c r="E554" s="11" t="s">
        <v>37</v>
      </c>
      <c r="F554" s="11" t="s">
        <v>37</v>
      </c>
      <c r="G554" s="12" t="s">
        <v>80</v>
      </c>
      <c r="H554" s="12" t="s">
        <v>600</v>
      </c>
      <c r="I554" s="12" t="s">
        <v>592</v>
      </c>
      <c r="J554" s="10" t="s">
        <v>40</v>
      </c>
      <c r="K554" s="13" t="s">
        <v>41</v>
      </c>
      <c r="L554" s="13" t="s">
        <v>1</v>
      </c>
      <c r="M554" s="14">
        <v>200</v>
      </c>
      <c r="N554" s="14">
        <v>200</v>
      </c>
      <c r="O554" s="14">
        <v>200</v>
      </c>
      <c r="P554" s="10" t="s">
        <v>359</v>
      </c>
      <c r="Q554" s="12" t="s">
        <v>360</v>
      </c>
      <c r="R554" s="12" t="s">
        <v>361</v>
      </c>
      <c r="S554" s="15">
        <v>36.797739</v>
      </c>
      <c r="T554" s="15">
        <v>-118.0838</v>
      </c>
    </row>
    <row r="555" spans="1:20" x14ac:dyDescent="0.3">
      <c r="A555" s="9">
        <v>11208</v>
      </c>
      <c r="B555" s="10" t="s">
        <v>667</v>
      </c>
      <c r="C555" s="9">
        <v>57307</v>
      </c>
      <c r="D555" s="10" t="s">
        <v>37415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592</v>
      </c>
      <c r="J555" s="10" t="s">
        <v>40</v>
      </c>
      <c r="K555" s="13" t="s">
        <v>41</v>
      </c>
      <c r="L555" s="13" t="s">
        <v>1</v>
      </c>
      <c r="M555" s="14">
        <v>2</v>
      </c>
      <c r="N555" s="14">
        <v>2</v>
      </c>
      <c r="O555" s="14">
        <v>2</v>
      </c>
      <c r="P555" s="10" t="s">
        <v>359</v>
      </c>
      <c r="Q555" s="12" t="s">
        <v>360</v>
      </c>
      <c r="R555" s="12" t="s">
        <v>361</v>
      </c>
      <c r="S555" s="15">
        <v>34.291111000000001</v>
      </c>
      <c r="T555" s="15">
        <v>-118.4811</v>
      </c>
    </row>
    <row r="556" spans="1:20" x14ac:dyDescent="0.3">
      <c r="A556" s="9">
        <v>11208</v>
      </c>
      <c r="B556" s="10" t="s">
        <v>667</v>
      </c>
      <c r="C556" s="9">
        <v>57312</v>
      </c>
      <c r="D556" s="10" t="s">
        <v>37416</v>
      </c>
      <c r="E556" s="11" t="s">
        <v>37</v>
      </c>
      <c r="F556" s="11" t="s">
        <v>37</v>
      </c>
      <c r="G556" s="12" t="s">
        <v>80</v>
      </c>
      <c r="H556" s="12" t="s">
        <v>220</v>
      </c>
      <c r="I556" s="12" t="s">
        <v>592</v>
      </c>
      <c r="J556" s="10" t="s">
        <v>139</v>
      </c>
      <c r="K556" s="13" t="s">
        <v>41</v>
      </c>
      <c r="L556" s="13" t="s">
        <v>1</v>
      </c>
      <c r="M556" s="14">
        <v>1.1000000000000001</v>
      </c>
      <c r="N556" s="14">
        <v>1.1000000000000001</v>
      </c>
      <c r="O556" s="14">
        <v>1.1000000000000001</v>
      </c>
      <c r="P556" s="10" t="s">
        <v>359</v>
      </c>
      <c r="Q556" s="12" t="s">
        <v>360</v>
      </c>
      <c r="R556" s="12" t="s">
        <v>361</v>
      </c>
      <c r="S556" s="15">
        <v>34.033056000000002</v>
      </c>
      <c r="T556" s="15">
        <v>-118.2697</v>
      </c>
    </row>
    <row r="557" spans="1:20" x14ac:dyDescent="0.3">
      <c r="A557" s="9">
        <v>56708</v>
      </c>
      <c r="B557" s="10" t="s">
        <v>37417</v>
      </c>
      <c r="C557" s="9">
        <v>57370</v>
      </c>
      <c r="D557" s="10" t="s">
        <v>37417</v>
      </c>
      <c r="E557" s="11" t="s">
        <v>37</v>
      </c>
      <c r="F557" s="11" t="s">
        <v>37</v>
      </c>
      <c r="G557" s="12" t="s">
        <v>1418</v>
      </c>
      <c r="H557" s="12" t="s">
        <v>4173</v>
      </c>
      <c r="I557" s="12" t="s">
        <v>1420</v>
      </c>
      <c r="J557" s="10" t="s">
        <v>139</v>
      </c>
      <c r="K557" s="13" t="s">
        <v>41</v>
      </c>
      <c r="L557" s="13" t="s">
        <v>1</v>
      </c>
      <c r="M557" s="14">
        <v>1.1000000000000001</v>
      </c>
      <c r="N557" s="14">
        <v>1.1000000000000001</v>
      </c>
      <c r="O557" s="14">
        <v>1.1000000000000001</v>
      </c>
      <c r="P557" s="10" t="s">
        <v>2431</v>
      </c>
      <c r="Q557" s="12" t="s">
        <v>2432</v>
      </c>
      <c r="R557" s="12" t="s">
        <v>44</v>
      </c>
      <c r="S557" s="15">
        <v>35.713332999999999</v>
      </c>
      <c r="T557" s="15">
        <v>-77.932779999999994</v>
      </c>
    </row>
    <row r="558" spans="1:20" x14ac:dyDescent="0.3">
      <c r="A558" s="9">
        <v>56708</v>
      </c>
      <c r="B558" s="10" t="s">
        <v>37417</v>
      </c>
      <c r="C558" s="9">
        <v>57370</v>
      </c>
      <c r="D558" s="10" t="s">
        <v>37417</v>
      </c>
      <c r="E558" s="11" t="s">
        <v>37</v>
      </c>
      <c r="F558" s="11" t="s">
        <v>37</v>
      </c>
      <c r="G558" s="12" t="s">
        <v>1418</v>
      </c>
      <c r="H558" s="12" t="s">
        <v>4173</v>
      </c>
      <c r="I558" s="12" t="s">
        <v>1420</v>
      </c>
      <c r="J558" s="10" t="s">
        <v>139</v>
      </c>
      <c r="K558" s="13" t="s">
        <v>47</v>
      </c>
      <c r="L558" s="13" t="s">
        <v>1</v>
      </c>
      <c r="M558" s="14">
        <v>1.1000000000000001</v>
      </c>
      <c r="N558" s="14">
        <v>1.1000000000000001</v>
      </c>
      <c r="O558" s="14">
        <v>1.1000000000000001</v>
      </c>
      <c r="P558" s="10" t="s">
        <v>2431</v>
      </c>
      <c r="Q558" s="12" t="s">
        <v>2432</v>
      </c>
      <c r="R558" s="12" t="s">
        <v>44</v>
      </c>
      <c r="S558" s="15">
        <v>35.713332999999999</v>
      </c>
      <c r="T558" s="15">
        <v>-77.932779999999994</v>
      </c>
    </row>
    <row r="559" spans="1:20" x14ac:dyDescent="0.3">
      <c r="A559" s="9">
        <v>56709</v>
      </c>
      <c r="B559" s="10" t="s">
        <v>37418</v>
      </c>
      <c r="C559" s="9">
        <v>57371</v>
      </c>
      <c r="D559" s="10" t="s">
        <v>37419</v>
      </c>
      <c r="E559" s="11" t="s">
        <v>37</v>
      </c>
      <c r="F559" s="11" t="s">
        <v>37</v>
      </c>
      <c r="G559" s="12" t="s">
        <v>3049</v>
      </c>
      <c r="H559" s="12" t="s">
        <v>4029</v>
      </c>
      <c r="I559" s="12" t="s">
        <v>168</v>
      </c>
      <c r="J559" s="10" t="s">
        <v>139</v>
      </c>
      <c r="K559" s="13" t="s">
        <v>37420</v>
      </c>
      <c r="L559" s="13" t="s">
        <v>1</v>
      </c>
      <c r="M559" s="14">
        <v>44</v>
      </c>
      <c r="N559" s="14">
        <v>44</v>
      </c>
      <c r="O559" s="14">
        <v>44</v>
      </c>
      <c r="P559" s="10" t="s">
        <v>359</v>
      </c>
      <c r="Q559" s="12" t="s">
        <v>360</v>
      </c>
      <c r="R559" s="12" t="s">
        <v>361</v>
      </c>
      <c r="S559" s="15">
        <v>39.81</v>
      </c>
      <c r="T559" s="15">
        <v>-81.650000000000006</v>
      </c>
    </row>
    <row r="560" spans="1:20" x14ac:dyDescent="0.3">
      <c r="A560" s="9">
        <v>56709</v>
      </c>
      <c r="B560" s="10" t="s">
        <v>37418</v>
      </c>
      <c r="C560" s="9">
        <v>57371</v>
      </c>
      <c r="D560" s="10" t="s">
        <v>37419</v>
      </c>
      <c r="E560" s="11" t="s">
        <v>37</v>
      </c>
      <c r="F560" s="11" t="s">
        <v>37</v>
      </c>
      <c r="G560" s="12" t="s">
        <v>3049</v>
      </c>
      <c r="H560" s="12" t="s">
        <v>4029</v>
      </c>
      <c r="I560" s="12" t="s">
        <v>168</v>
      </c>
      <c r="J560" s="10" t="s">
        <v>139</v>
      </c>
      <c r="K560" s="13" t="s">
        <v>37421</v>
      </c>
      <c r="L560" s="13" t="s">
        <v>1</v>
      </c>
      <c r="M560" s="14">
        <v>0</v>
      </c>
      <c r="N560" s="14">
        <v>0</v>
      </c>
      <c r="O560" s="14" t="s">
        <v>45</v>
      </c>
      <c r="P560" s="10" t="s">
        <v>359</v>
      </c>
      <c r="Q560" s="12" t="s">
        <v>360</v>
      </c>
      <c r="R560" s="12" t="s">
        <v>361</v>
      </c>
      <c r="S560" s="15">
        <v>39.81</v>
      </c>
      <c r="T560" s="15">
        <v>-81.650000000000006</v>
      </c>
    </row>
    <row r="561" spans="1:20" x14ac:dyDescent="0.3">
      <c r="A561" s="9">
        <v>56709</v>
      </c>
      <c r="B561" s="10" t="s">
        <v>37418</v>
      </c>
      <c r="C561" s="9">
        <v>57371</v>
      </c>
      <c r="D561" s="10" t="s">
        <v>37419</v>
      </c>
      <c r="E561" s="11" t="s">
        <v>37</v>
      </c>
      <c r="F561" s="11" t="s">
        <v>37</v>
      </c>
      <c r="G561" s="12" t="s">
        <v>3049</v>
      </c>
      <c r="H561" s="12" t="s">
        <v>4029</v>
      </c>
      <c r="I561" s="12" t="s">
        <v>168</v>
      </c>
      <c r="J561" s="10" t="s">
        <v>139</v>
      </c>
      <c r="K561" s="13" t="s">
        <v>37422</v>
      </c>
      <c r="L561" s="13" t="s">
        <v>1</v>
      </c>
      <c r="M561" s="14">
        <v>0</v>
      </c>
      <c r="N561" s="14">
        <v>0</v>
      </c>
      <c r="O561" s="14">
        <v>0</v>
      </c>
      <c r="P561" s="10" t="s">
        <v>359</v>
      </c>
      <c r="Q561" s="12" t="s">
        <v>360</v>
      </c>
      <c r="R561" s="12" t="s">
        <v>361</v>
      </c>
      <c r="S561" s="15">
        <v>39.81</v>
      </c>
      <c r="T561" s="15">
        <v>-81.650000000000006</v>
      </c>
    </row>
    <row r="562" spans="1:20" x14ac:dyDescent="0.3">
      <c r="A562" s="9">
        <v>59396</v>
      </c>
      <c r="B562" s="10" t="s">
        <v>10881</v>
      </c>
      <c r="C562" s="9">
        <v>57373</v>
      </c>
      <c r="D562" s="10" t="s">
        <v>10882</v>
      </c>
      <c r="E562" s="11" t="s">
        <v>37</v>
      </c>
      <c r="F562" s="11" t="s">
        <v>37</v>
      </c>
      <c r="G562" s="12" t="s">
        <v>276</v>
      </c>
      <c r="H562" s="12" t="s">
        <v>313</v>
      </c>
      <c r="I562" s="12" t="s">
        <v>138</v>
      </c>
      <c r="J562" s="10" t="s">
        <v>139</v>
      </c>
      <c r="K562" s="13" t="s">
        <v>37423</v>
      </c>
      <c r="L562" s="13" t="s">
        <v>1</v>
      </c>
      <c r="M562" s="14">
        <v>290</v>
      </c>
      <c r="N562" s="14">
        <v>290</v>
      </c>
      <c r="O562" s="14">
        <v>290</v>
      </c>
      <c r="P562" s="10" t="s">
        <v>359</v>
      </c>
      <c r="Q562" s="12" t="s">
        <v>360</v>
      </c>
      <c r="R562" s="12" t="s">
        <v>361</v>
      </c>
      <c r="S562" s="15">
        <v>32.977400000000003</v>
      </c>
      <c r="T562" s="15">
        <v>-113.4945</v>
      </c>
    </row>
    <row r="563" spans="1:20" x14ac:dyDescent="0.3">
      <c r="A563" s="9">
        <v>24211</v>
      </c>
      <c r="B563" s="10" t="s">
        <v>316</v>
      </c>
      <c r="C563" s="9">
        <v>57391</v>
      </c>
      <c r="D563" s="10" t="s">
        <v>37424</v>
      </c>
      <c r="E563" s="11" t="s">
        <v>37</v>
      </c>
      <c r="F563" s="11" t="s">
        <v>37</v>
      </c>
      <c r="G563" s="12" t="s">
        <v>276</v>
      </c>
      <c r="H563" s="12" t="s">
        <v>318</v>
      </c>
      <c r="I563" s="12" t="s">
        <v>319</v>
      </c>
      <c r="J563" s="10" t="s">
        <v>40</v>
      </c>
      <c r="K563" s="13" t="s">
        <v>37425</v>
      </c>
      <c r="L563" s="13" t="s">
        <v>1</v>
      </c>
      <c r="M563" s="14">
        <v>2.8</v>
      </c>
      <c r="N563" s="14">
        <v>2.8</v>
      </c>
      <c r="O563" s="14" t="s">
        <v>45</v>
      </c>
      <c r="P563" s="10" t="s">
        <v>359</v>
      </c>
      <c r="Q563" s="12" t="s">
        <v>360</v>
      </c>
      <c r="R563" s="12" t="s">
        <v>361</v>
      </c>
      <c r="S563" s="15">
        <v>32.115833000000002</v>
      </c>
      <c r="T563" s="15">
        <v>-110.9408</v>
      </c>
    </row>
    <row r="564" spans="1:20" x14ac:dyDescent="0.3">
      <c r="A564" s="9">
        <v>15399</v>
      </c>
      <c r="B564" s="10" t="s">
        <v>8612</v>
      </c>
      <c r="C564" s="9">
        <v>57398</v>
      </c>
      <c r="D564" s="10" t="s">
        <v>37426</v>
      </c>
      <c r="E564" s="11" t="s">
        <v>37</v>
      </c>
      <c r="F564" s="11" t="s">
        <v>37</v>
      </c>
      <c r="G564" s="12" t="s">
        <v>3147</v>
      </c>
      <c r="H564" s="12" t="s">
        <v>815</v>
      </c>
      <c r="I564" s="12" t="s">
        <v>580</v>
      </c>
      <c r="J564" s="10" t="s">
        <v>139</v>
      </c>
      <c r="K564" s="13" t="s">
        <v>41</v>
      </c>
      <c r="L564" s="13" t="s">
        <v>1</v>
      </c>
      <c r="M564" s="14">
        <v>26.8</v>
      </c>
      <c r="N564" s="14">
        <v>24</v>
      </c>
      <c r="O564" s="14" t="s">
        <v>45</v>
      </c>
      <c r="P564" s="10" t="s">
        <v>5335</v>
      </c>
      <c r="Q564" s="12" t="s">
        <v>12871</v>
      </c>
      <c r="R564" s="12" t="s">
        <v>69</v>
      </c>
      <c r="S564" s="15">
        <v>42.188889000000003</v>
      </c>
      <c r="T564" s="15">
        <v>-120.67919999999999</v>
      </c>
    </row>
    <row r="565" spans="1:20" x14ac:dyDescent="0.3">
      <c r="A565" s="9">
        <v>54842</v>
      </c>
      <c r="B565" s="10" t="s">
        <v>4882</v>
      </c>
      <c r="C565" s="9">
        <v>57411</v>
      </c>
      <c r="D565" s="10" t="s">
        <v>10945</v>
      </c>
      <c r="E565" s="11" t="s">
        <v>37</v>
      </c>
      <c r="F565" s="11" t="s">
        <v>37</v>
      </c>
      <c r="G565" s="12" t="s">
        <v>3049</v>
      </c>
      <c r="H565" s="12" t="s">
        <v>10945</v>
      </c>
      <c r="I565" s="12" t="s">
        <v>168</v>
      </c>
      <c r="J565" s="10" t="s">
        <v>139</v>
      </c>
      <c r="K565" s="13" t="s">
        <v>5368</v>
      </c>
      <c r="L565" s="13" t="s">
        <v>1</v>
      </c>
      <c r="M565" s="14">
        <v>0.8</v>
      </c>
      <c r="N565" s="14">
        <v>0.8</v>
      </c>
      <c r="O565" s="14">
        <v>0.8</v>
      </c>
      <c r="P565" s="10" t="s">
        <v>2431</v>
      </c>
      <c r="Q565" s="12" t="s">
        <v>2432</v>
      </c>
      <c r="R565" s="12" t="s">
        <v>44</v>
      </c>
      <c r="S565" s="15">
        <v>40.914444000000003</v>
      </c>
      <c r="T565" s="15">
        <v>-80.586110000000005</v>
      </c>
    </row>
    <row r="566" spans="1:20" x14ac:dyDescent="0.3">
      <c r="A566" s="9">
        <v>56743</v>
      </c>
      <c r="B566" s="10" t="s">
        <v>37427</v>
      </c>
      <c r="C566" s="9">
        <v>57416</v>
      </c>
      <c r="D566" s="10" t="s">
        <v>37428</v>
      </c>
      <c r="E566" s="11" t="s">
        <v>37</v>
      </c>
      <c r="F566" s="11" t="s">
        <v>37</v>
      </c>
      <c r="G566" s="12" t="s">
        <v>80</v>
      </c>
      <c r="H566" s="12" t="s">
        <v>37429</v>
      </c>
      <c r="I566" s="12" t="s">
        <v>138</v>
      </c>
      <c r="J566" s="10" t="s">
        <v>139</v>
      </c>
      <c r="K566" s="13" t="s">
        <v>5250</v>
      </c>
      <c r="L566" s="13" t="s">
        <v>1</v>
      </c>
      <c r="M566" s="14">
        <v>0</v>
      </c>
      <c r="N566" s="14">
        <v>0</v>
      </c>
      <c r="O566" s="14">
        <v>0</v>
      </c>
      <c r="P566" s="10" t="s">
        <v>359</v>
      </c>
      <c r="Q566" s="12" t="s">
        <v>360</v>
      </c>
      <c r="R566" s="12" t="s">
        <v>361</v>
      </c>
      <c r="S566" s="15">
        <v>34.788611000000003</v>
      </c>
      <c r="T566" s="15">
        <v>-116.4528</v>
      </c>
    </row>
    <row r="567" spans="1:20" x14ac:dyDescent="0.3">
      <c r="A567" s="9">
        <v>56743</v>
      </c>
      <c r="B567" s="10" t="s">
        <v>37427</v>
      </c>
      <c r="C567" s="9">
        <v>57416</v>
      </c>
      <c r="D567" s="10" t="s">
        <v>37428</v>
      </c>
      <c r="E567" s="11" t="s">
        <v>37</v>
      </c>
      <c r="F567" s="11" t="s">
        <v>37</v>
      </c>
      <c r="G567" s="12" t="s">
        <v>80</v>
      </c>
      <c r="H567" s="12" t="s">
        <v>37429</v>
      </c>
      <c r="I567" s="12" t="s">
        <v>138</v>
      </c>
      <c r="J567" s="10" t="s">
        <v>139</v>
      </c>
      <c r="K567" s="13" t="s">
        <v>4556</v>
      </c>
      <c r="L567" s="13" t="s">
        <v>1</v>
      </c>
      <c r="M567" s="14">
        <v>0</v>
      </c>
      <c r="N567" s="14">
        <v>0</v>
      </c>
      <c r="O567" s="14">
        <v>0</v>
      </c>
      <c r="P567" s="10" t="s">
        <v>359</v>
      </c>
      <c r="Q567" s="12" t="s">
        <v>360</v>
      </c>
      <c r="R567" s="12" t="s">
        <v>361</v>
      </c>
      <c r="S567" s="15">
        <v>34.788611000000003</v>
      </c>
      <c r="T567" s="15">
        <v>-116.4528</v>
      </c>
    </row>
    <row r="568" spans="1:20" x14ac:dyDescent="0.3">
      <c r="A568" s="9">
        <v>56794</v>
      </c>
      <c r="B568" s="10" t="s">
        <v>37430</v>
      </c>
      <c r="C568" s="9">
        <v>57477</v>
      </c>
      <c r="D568" s="10" t="s">
        <v>37431</v>
      </c>
      <c r="E568" s="11" t="s">
        <v>37</v>
      </c>
      <c r="F568" s="11" t="s">
        <v>37</v>
      </c>
      <c r="G568" s="12" t="s">
        <v>80</v>
      </c>
      <c r="H568" s="12" t="s">
        <v>588</v>
      </c>
      <c r="I568" s="12" t="s">
        <v>138</v>
      </c>
      <c r="J568" s="10" t="s">
        <v>139</v>
      </c>
      <c r="K568" s="13" t="s">
        <v>37432</v>
      </c>
      <c r="L568" s="13" t="s">
        <v>1</v>
      </c>
      <c r="M568" s="14">
        <v>70</v>
      </c>
      <c r="N568" s="14">
        <v>60</v>
      </c>
      <c r="O568" s="14">
        <v>65</v>
      </c>
      <c r="P568" s="10" t="s">
        <v>556</v>
      </c>
      <c r="Q568" s="12" t="s">
        <v>557</v>
      </c>
      <c r="R568" s="12" t="s">
        <v>69</v>
      </c>
      <c r="S568" s="15">
        <v>33.159399999999998</v>
      </c>
      <c r="T568" s="15">
        <v>-115.6144</v>
      </c>
    </row>
    <row r="569" spans="1:20" x14ac:dyDescent="0.3">
      <c r="A569" s="9">
        <v>56794</v>
      </c>
      <c r="B569" s="10" t="s">
        <v>37430</v>
      </c>
      <c r="C569" s="9">
        <v>57478</v>
      </c>
      <c r="D569" s="10" t="s">
        <v>37433</v>
      </c>
      <c r="E569" s="11" t="s">
        <v>37</v>
      </c>
      <c r="F569" s="11" t="s">
        <v>37</v>
      </c>
      <c r="G569" s="12" t="s">
        <v>80</v>
      </c>
      <c r="H569" s="12" t="s">
        <v>588</v>
      </c>
      <c r="I569" s="12" t="s">
        <v>138</v>
      </c>
      <c r="J569" s="10" t="s">
        <v>139</v>
      </c>
      <c r="K569" s="13" t="s">
        <v>37434</v>
      </c>
      <c r="L569" s="13" t="s">
        <v>1</v>
      </c>
      <c r="M569" s="14">
        <v>70</v>
      </c>
      <c r="N569" s="14">
        <v>60</v>
      </c>
      <c r="O569" s="14">
        <v>65</v>
      </c>
      <c r="P569" s="10" t="s">
        <v>556</v>
      </c>
      <c r="Q569" s="12" t="s">
        <v>557</v>
      </c>
      <c r="R569" s="12" t="s">
        <v>69</v>
      </c>
      <c r="S569" s="15">
        <v>33.159399999999998</v>
      </c>
      <c r="T569" s="15">
        <v>-115.6144</v>
      </c>
    </row>
    <row r="570" spans="1:20" x14ac:dyDescent="0.3">
      <c r="A570" s="9">
        <v>56794</v>
      </c>
      <c r="B570" s="10" t="s">
        <v>37430</v>
      </c>
      <c r="C570" s="9">
        <v>57479</v>
      </c>
      <c r="D570" s="10" t="s">
        <v>37435</v>
      </c>
      <c r="E570" s="11" t="s">
        <v>37</v>
      </c>
      <c r="F570" s="11" t="s">
        <v>37</v>
      </c>
      <c r="G570" s="12" t="s">
        <v>80</v>
      </c>
      <c r="H570" s="12" t="s">
        <v>588</v>
      </c>
      <c r="I570" s="12" t="s">
        <v>138</v>
      </c>
      <c r="J570" s="10" t="s">
        <v>139</v>
      </c>
      <c r="K570" s="13" t="s">
        <v>19932</v>
      </c>
      <c r="L570" s="13" t="s">
        <v>1</v>
      </c>
      <c r="M570" s="14">
        <v>70</v>
      </c>
      <c r="N570" s="14">
        <v>60</v>
      </c>
      <c r="O570" s="14">
        <v>65</v>
      </c>
      <c r="P570" s="10" t="s">
        <v>556</v>
      </c>
      <c r="Q570" s="12" t="s">
        <v>557</v>
      </c>
      <c r="R570" s="12" t="s">
        <v>69</v>
      </c>
      <c r="S570" s="15">
        <v>33.159399999999998</v>
      </c>
      <c r="T570" s="15">
        <v>-115.6144</v>
      </c>
    </row>
    <row r="571" spans="1:20" x14ac:dyDescent="0.3">
      <c r="A571" s="9">
        <v>56814</v>
      </c>
      <c r="B571" s="10" t="s">
        <v>34516</v>
      </c>
      <c r="C571" s="9">
        <v>57492</v>
      </c>
      <c r="D571" s="10" t="s">
        <v>34517</v>
      </c>
      <c r="E571" s="11" t="s">
        <v>37</v>
      </c>
      <c r="F571" s="11" t="s">
        <v>37</v>
      </c>
      <c r="G571" s="12" t="s">
        <v>1418</v>
      </c>
      <c r="H571" s="12" t="s">
        <v>13794</v>
      </c>
      <c r="I571" s="12" t="s">
        <v>1420</v>
      </c>
      <c r="J571" s="10" t="s">
        <v>139</v>
      </c>
      <c r="K571" s="13" t="s">
        <v>5369</v>
      </c>
      <c r="L571" s="13" t="s">
        <v>1</v>
      </c>
      <c r="M571" s="14">
        <v>1.6</v>
      </c>
      <c r="N571" s="14">
        <v>1.6</v>
      </c>
      <c r="O571" s="14">
        <v>1.6</v>
      </c>
      <c r="P571" s="10" t="s">
        <v>2431</v>
      </c>
      <c r="Q571" s="12" t="s">
        <v>2432</v>
      </c>
      <c r="R571" s="12" t="s">
        <v>44</v>
      </c>
      <c r="S571" s="15">
        <v>34.985599999999998</v>
      </c>
      <c r="T571" s="15">
        <v>-78.462500000000006</v>
      </c>
    </row>
    <row r="572" spans="1:20" x14ac:dyDescent="0.3">
      <c r="A572" s="9">
        <v>56814</v>
      </c>
      <c r="B572" s="10" t="s">
        <v>34516</v>
      </c>
      <c r="C572" s="9">
        <v>57492</v>
      </c>
      <c r="D572" s="10" t="s">
        <v>34517</v>
      </c>
      <c r="E572" s="11" t="s">
        <v>37</v>
      </c>
      <c r="F572" s="11" t="s">
        <v>37</v>
      </c>
      <c r="G572" s="12" t="s">
        <v>1418</v>
      </c>
      <c r="H572" s="12" t="s">
        <v>13794</v>
      </c>
      <c r="I572" s="12" t="s">
        <v>1420</v>
      </c>
      <c r="J572" s="10" t="s">
        <v>139</v>
      </c>
      <c r="K572" s="13" t="s">
        <v>5311</v>
      </c>
      <c r="L572" s="13" t="s">
        <v>1</v>
      </c>
      <c r="M572" s="14">
        <v>1.6</v>
      </c>
      <c r="N572" s="14">
        <v>1.6</v>
      </c>
      <c r="O572" s="14">
        <v>1.6</v>
      </c>
      <c r="P572" s="10" t="s">
        <v>2431</v>
      </c>
      <c r="Q572" s="12" t="s">
        <v>2432</v>
      </c>
      <c r="R572" s="12" t="s">
        <v>44</v>
      </c>
      <c r="S572" s="15">
        <v>34.985599999999998</v>
      </c>
      <c r="T572" s="15">
        <v>-78.462500000000006</v>
      </c>
    </row>
    <row r="573" spans="1:20" x14ac:dyDescent="0.3">
      <c r="A573" s="9">
        <v>6452</v>
      </c>
      <c r="B573" s="10" t="s">
        <v>939</v>
      </c>
      <c r="C573" s="9">
        <v>57502</v>
      </c>
      <c r="D573" s="10" t="s">
        <v>11088</v>
      </c>
      <c r="E573" s="11" t="s">
        <v>37</v>
      </c>
      <c r="F573" s="11" t="s">
        <v>37</v>
      </c>
      <c r="G573" s="12" t="s">
        <v>339</v>
      </c>
      <c r="H573" s="12" t="s">
        <v>1018</v>
      </c>
      <c r="I573" s="12" t="s">
        <v>942</v>
      </c>
      <c r="J573" s="10" t="s">
        <v>40</v>
      </c>
      <c r="K573" s="13" t="s">
        <v>49</v>
      </c>
      <c r="L573" s="13" t="s">
        <v>1</v>
      </c>
      <c r="M573" s="14">
        <v>1.6</v>
      </c>
      <c r="N573" s="14">
        <v>1.5</v>
      </c>
      <c r="O573" s="14">
        <v>1.5</v>
      </c>
      <c r="P573" s="10" t="s">
        <v>2431</v>
      </c>
      <c r="Q573" s="12" t="s">
        <v>2432</v>
      </c>
      <c r="R573" s="12" t="s">
        <v>44</v>
      </c>
      <c r="S573" s="15">
        <v>30.57</v>
      </c>
      <c r="T573" s="15">
        <v>-87.39</v>
      </c>
    </row>
    <row r="574" spans="1:20" x14ac:dyDescent="0.3">
      <c r="A574" s="9">
        <v>56825</v>
      </c>
      <c r="B574" s="10" t="s">
        <v>37436</v>
      </c>
      <c r="C574" s="9">
        <v>57503</v>
      </c>
      <c r="D574" s="10" t="s">
        <v>37437</v>
      </c>
      <c r="E574" s="11" t="s">
        <v>37</v>
      </c>
      <c r="F574" s="11" t="s">
        <v>37</v>
      </c>
      <c r="G574" s="12" t="s">
        <v>2131</v>
      </c>
      <c r="H574" s="12" t="s">
        <v>2325</v>
      </c>
      <c r="I574" s="12" t="s">
        <v>134</v>
      </c>
      <c r="J574" s="10" t="s">
        <v>139</v>
      </c>
      <c r="K574" s="13" t="s">
        <v>37438</v>
      </c>
      <c r="L574" s="13" t="s">
        <v>1</v>
      </c>
      <c r="M574" s="14">
        <v>1.5</v>
      </c>
      <c r="N574" s="14">
        <v>1.5</v>
      </c>
      <c r="O574" s="14">
        <v>1.5</v>
      </c>
      <c r="P574" s="10" t="s">
        <v>95</v>
      </c>
      <c r="Q574" s="12" t="s">
        <v>68</v>
      </c>
      <c r="R574" s="12" t="s">
        <v>96</v>
      </c>
      <c r="S574" s="15">
        <v>44.5458</v>
      </c>
      <c r="T574" s="15">
        <v>-88.030600000000007</v>
      </c>
    </row>
    <row r="575" spans="1:20" x14ac:dyDescent="0.3">
      <c r="A575" s="9">
        <v>56825</v>
      </c>
      <c r="B575" s="10" t="s">
        <v>37436</v>
      </c>
      <c r="C575" s="9">
        <v>57503</v>
      </c>
      <c r="D575" s="10" t="s">
        <v>37437</v>
      </c>
      <c r="E575" s="11" t="s">
        <v>37</v>
      </c>
      <c r="F575" s="11" t="s">
        <v>37</v>
      </c>
      <c r="G575" s="12" t="s">
        <v>2131</v>
      </c>
      <c r="H575" s="12" t="s">
        <v>2325</v>
      </c>
      <c r="I575" s="12" t="s">
        <v>134</v>
      </c>
      <c r="J575" s="10" t="s">
        <v>139</v>
      </c>
      <c r="K575" s="13" t="s">
        <v>37439</v>
      </c>
      <c r="L575" s="13" t="s">
        <v>1</v>
      </c>
      <c r="M575" s="14">
        <v>1.5</v>
      </c>
      <c r="N575" s="14">
        <v>1.5</v>
      </c>
      <c r="O575" s="14">
        <v>1.5</v>
      </c>
      <c r="P575" s="10" t="s">
        <v>95</v>
      </c>
      <c r="Q575" s="12" t="s">
        <v>68</v>
      </c>
      <c r="R575" s="12" t="s">
        <v>96</v>
      </c>
      <c r="S575" s="15">
        <v>44.5458</v>
      </c>
      <c r="T575" s="15">
        <v>-88.030600000000007</v>
      </c>
    </row>
    <row r="576" spans="1:20" x14ac:dyDescent="0.3">
      <c r="A576" s="9">
        <v>56825</v>
      </c>
      <c r="B576" s="10" t="s">
        <v>37436</v>
      </c>
      <c r="C576" s="9">
        <v>57503</v>
      </c>
      <c r="D576" s="10" t="s">
        <v>37437</v>
      </c>
      <c r="E576" s="11" t="s">
        <v>37</v>
      </c>
      <c r="F576" s="11" t="s">
        <v>37</v>
      </c>
      <c r="G576" s="12" t="s">
        <v>2131</v>
      </c>
      <c r="H576" s="12" t="s">
        <v>2325</v>
      </c>
      <c r="I576" s="12" t="s">
        <v>134</v>
      </c>
      <c r="J576" s="10" t="s">
        <v>139</v>
      </c>
      <c r="K576" s="13" t="s">
        <v>37440</v>
      </c>
      <c r="L576" s="13" t="s">
        <v>1</v>
      </c>
      <c r="M576" s="14">
        <v>1.5</v>
      </c>
      <c r="N576" s="14">
        <v>1.5</v>
      </c>
      <c r="O576" s="14">
        <v>1.5</v>
      </c>
      <c r="P576" s="10" t="s">
        <v>95</v>
      </c>
      <c r="Q576" s="12" t="s">
        <v>68</v>
      </c>
      <c r="R576" s="12" t="s">
        <v>96</v>
      </c>
      <c r="S576" s="15">
        <v>44.5458</v>
      </c>
      <c r="T576" s="15">
        <v>-88.030600000000007</v>
      </c>
    </row>
    <row r="577" spans="1:20" x14ac:dyDescent="0.3">
      <c r="A577" s="9">
        <v>56855</v>
      </c>
      <c r="B577" s="10" t="s">
        <v>34151</v>
      </c>
      <c r="C577" s="9">
        <v>57518</v>
      </c>
      <c r="D577" s="10" t="s">
        <v>37441</v>
      </c>
      <c r="E577" s="11" t="s">
        <v>37</v>
      </c>
      <c r="F577" s="11" t="s">
        <v>37</v>
      </c>
      <c r="G577" s="12" t="s">
        <v>1372</v>
      </c>
      <c r="H577" s="12" t="s">
        <v>6335</v>
      </c>
      <c r="I577" s="12" t="s">
        <v>168</v>
      </c>
      <c r="J577" s="10" t="s">
        <v>139</v>
      </c>
      <c r="K577" s="13" t="s">
        <v>41</v>
      </c>
      <c r="L577" s="13" t="s">
        <v>1</v>
      </c>
      <c r="M577" s="14">
        <v>20</v>
      </c>
      <c r="N577" s="14">
        <v>20</v>
      </c>
      <c r="O577" s="14">
        <v>20</v>
      </c>
      <c r="P577" s="10" t="s">
        <v>52</v>
      </c>
      <c r="Q577" s="12" t="s">
        <v>53</v>
      </c>
      <c r="R577" s="12" t="s">
        <v>54</v>
      </c>
      <c r="S577" s="15">
        <v>40.527222000000002</v>
      </c>
      <c r="T577" s="15">
        <v>-87.002499999999998</v>
      </c>
    </row>
    <row r="578" spans="1:20" x14ac:dyDescent="0.3">
      <c r="A578" s="9">
        <v>56855</v>
      </c>
      <c r="B578" s="10" t="s">
        <v>34151</v>
      </c>
      <c r="C578" s="9">
        <v>57518</v>
      </c>
      <c r="D578" s="10" t="s">
        <v>37441</v>
      </c>
      <c r="E578" s="11" t="s">
        <v>37</v>
      </c>
      <c r="F578" s="11" t="s">
        <v>37</v>
      </c>
      <c r="G578" s="12" t="s">
        <v>1372</v>
      </c>
      <c r="H578" s="12" t="s">
        <v>6335</v>
      </c>
      <c r="I578" s="12" t="s">
        <v>168</v>
      </c>
      <c r="J578" s="10" t="s">
        <v>139</v>
      </c>
      <c r="K578" s="13" t="s">
        <v>47</v>
      </c>
      <c r="L578" s="13" t="s">
        <v>1</v>
      </c>
      <c r="M578" s="14">
        <v>19.2</v>
      </c>
      <c r="N578" s="14">
        <v>19.2</v>
      </c>
      <c r="O578" s="14">
        <v>19.2</v>
      </c>
      <c r="P578" s="10" t="s">
        <v>52</v>
      </c>
      <c r="Q578" s="12" t="s">
        <v>53</v>
      </c>
      <c r="R578" s="12" t="s">
        <v>54</v>
      </c>
      <c r="S578" s="15">
        <v>40.527222000000002</v>
      </c>
      <c r="T578" s="15">
        <v>-87.002499999999998</v>
      </c>
    </row>
    <row r="579" spans="1:20" x14ac:dyDescent="0.3">
      <c r="A579" s="9">
        <v>14328</v>
      </c>
      <c r="B579" s="10" t="s">
        <v>433</v>
      </c>
      <c r="C579" s="9">
        <v>57521</v>
      </c>
      <c r="D579" s="10" t="s">
        <v>11107</v>
      </c>
      <c r="E579" s="11" t="s">
        <v>37</v>
      </c>
      <c r="F579" s="11" t="s">
        <v>37</v>
      </c>
      <c r="G579" s="12" t="s">
        <v>80</v>
      </c>
      <c r="H579" s="12" t="s">
        <v>282</v>
      </c>
      <c r="I579" s="12" t="s">
        <v>138</v>
      </c>
      <c r="J579" s="10" t="s">
        <v>40</v>
      </c>
      <c r="K579" s="13" t="s">
        <v>47</v>
      </c>
      <c r="L579" s="13" t="s">
        <v>1</v>
      </c>
      <c r="M579" s="14">
        <v>10</v>
      </c>
      <c r="N579" s="14">
        <v>10</v>
      </c>
      <c r="O579" s="14">
        <v>10</v>
      </c>
      <c r="P579" s="10" t="s">
        <v>359</v>
      </c>
      <c r="Q579" s="12" t="s">
        <v>360</v>
      </c>
      <c r="R579" s="12" t="s">
        <v>361</v>
      </c>
      <c r="S579" s="15">
        <v>36.530278000000003</v>
      </c>
      <c r="T579" s="15">
        <v>-120.31610000000001</v>
      </c>
    </row>
    <row r="580" spans="1:20" x14ac:dyDescent="0.3">
      <c r="A580" s="9">
        <v>56867</v>
      </c>
      <c r="B580" s="10" t="s">
        <v>37442</v>
      </c>
      <c r="C580" s="9">
        <v>57527</v>
      </c>
      <c r="D580" s="10" t="s">
        <v>37443</v>
      </c>
      <c r="E580" s="11" t="s">
        <v>37</v>
      </c>
      <c r="F580" s="11" t="s">
        <v>37</v>
      </c>
      <c r="G580" s="12" t="s">
        <v>80</v>
      </c>
      <c r="H580" s="12" t="s">
        <v>776</v>
      </c>
      <c r="I580" s="12" t="s">
        <v>138</v>
      </c>
      <c r="J580" s="10" t="s">
        <v>139</v>
      </c>
      <c r="K580" s="13" t="s">
        <v>41</v>
      </c>
      <c r="L580" s="13" t="s">
        <v>1</v>
      </c>
      <c r="M580" s="14">
        <v>17.5</v>
      </c>
      <c r="N580" s="14">
        <v>17.5</v>
      </c>
      <c r="O580" s="14">
        <v>17.5</v>
      </c>
      <c r="P580" s="10" t="s">
        <v>52</v>
      </c>
      <c r="Q580" s="12" t="s">
        <v>53</v>
      </c>
      <c r="R580" s="12" t="s">
        <v>54</v>
      </c>
      <c r="S580" s="15">
        <v>33.932777999999999</v>
      </c>
      <c r="T580" s="15">
        <v>-116.6153</v>
      </c>
    </row>
    <row r="581" spans="1:20" x14ac:dyDescent="0.3">
      <c r="A581" s="9">
        <v>17609</v>
      </c>
      <c r="B581" s="10" t="s">
        <v>280</v>
      </c>
      <c r="C581" s="9">
        <v>57528</v>
      </c>
      <c r="D581" s="10" t="s">
        <v>37444</v>
      </c>
      <c r="E581" s="11" t="s">
        <v>37</v>
      </c>
      <c r="F581" s="11" t="s">
        <v>37</v>
      </c>
      <c r="G581" s="12" t="s">
        <v>80</v>
      </c>
      <c r="H581" s="12" t="s">
        <v>606</v>
      </c>
      <c r="I581" s="12" t="s">
        <v>138</v>
      </c>
      <c r="J581" s="10" t="s">
        <v>40</v>
      </c>
      <c r="K581" s="13" t="s">
        <v>37445</v>
      </c>
      <c r="L581" s="13" t="s">
        <v>1</v>
      </c>
      <c r="M581" s="14">
        <v>0.5</v>
      </c>
      <c r="N581" s="14">
        <v>0.5</v>
      </c>
      <c r="O581" s="14">
        <v>0.5</v>
      </c>
      <c r="P581" s="10" t="s">
        <v>359</v>
      </c>
      <c r="Q581" s="12" t="s">
        <v>360</v>
      </c>
      <c r="R581" s="12" t="s">
        <v>361</v>
      </c>
      <c r="S581" s="15">
        <v>34.130555999999999</v>
      </c>
      <c r="T581" s="15">
        <v>-117.42189999999999</v>
      </c>
    </row>
    <row r="582" spans="1:20" x14ac:dyDescent="0.3">
      <c r="A582" s="9">
        <v>17609</v>
      </c>
      <c r="B582" s="10" t="s">
        <v>280</v>
      </c>
      <c r="C582" s="9">
        <v>57528</v>
      </c>
      <c r="D582" s="10" t="s">
        <v>37444</v>
      </c>
      <c r="E582" s="11" t="s">
        <v>37</v>
      </c>
      <c r="F582" s="11" t="s">
        <v>37</v>
      </c>
      <c r="G582" s="12" t="s">
        <v>80</v>
      </c>
      <c r="H582" s="12" t="s">
        <v>606</v>
      </c>
      <c r="I582" s="12" t="s">
        <v>138</v>
      </c>
      <c r="J582" s="10" t="s">
        <v>40</v>
      </c>
      <c r="K582" s="13" t="s">
        <v>37446</v>
      </c>
      <c r="L582" s="13" t="s">
        <v>1</v>
      </c>
      <c r="M582" s="14">
        <v>0.5</v>
      </c>
      <c r="N582" s="14">
        <v>0.5</v>
      </c>
      <c r="O582" s="14">
        <v>0.5</v>
      </c>
      <c r="P582" s="10" t="s">
        <v>359</v>
      </c>
      <c r="Q582" s="12" t="s">
        <v>360</v>
      </c>
      <c r="R582" s="12" t="s">
        <v>361</v>
      </c>
      <c r="S582" s="15">
        <v>34.130555999999999</v>
      </c>
      <c r="T582" s="15">
        <v>-117.42189999999999</v>
      </c>
    </row>
    <row r="583" spans="1:20" x14ac:dyDescent="0.3">
      <c r="A583" s="9">
        <v>17609</v>
      </c>
      <c r="B583" s="10" t="s">
        <v>280</v>
      </c>
      <c r="C583" s="9">
        <v>57528</v>
      </c>
      <c r="D583" s="10" t="s">
        <v>37444</v>
      </c>
      <c r="E583" s="11" t="s">
        <v>37</v>
      </c>
      <c r="F583" s="11" t="s">
        <v>37</v>
      </c>
      <c r="G583" s="12" t="s">
        <v>80</v>
      </c>
      <c r="H583" s="12" t="s">
        <v>606</v>
      </c>
      <c r="I583" s="12" t="s">
        <v>138</v>
      </c>
      <c r="J583" s="10" t="s">
        <v>40</v>
      </c>
      <c r="K583" s="13" t="s">
        <v>37447</v>
      </c>
      <c r="L583" s="13" t="s">
        <v>1</v>
      </c>
      <c r="M583" s="14">
        <v>0.5</v>
      </c>
      <c r="N583" s="14">
        <v>0.5</v>
      </c>
      <c r="O583" s="14">
        <v>0.5</v>
      </c>
      <c r="P583" s="10" t="s">
        <v>359</v>
      </c>
      <c r="Q583" s="12" t="s">
        <v>360</v>
      </c>
      <c r="R583" s="12" t="s">
        <v>361</v>
      </c>
      <c r="S583" s="15">
        <v>34.130555999999999</v>
      </c>
      <c r="T583" s="15">
        <v>-117.42189999999999</v>
      </c>
    </row>
    <row r="584" spans="1:20" x14ac:dyDescent="0.3">
      <c r="A584" s="9">
        <v>17609</v>
      </c>
      <c r="B584" s="10" t="s">
        <v>280</v>
      </c>
      <c r="C584" s="9">
        <v>57528</v>
      </c>
      <c r="D584" s="10" t="s">
        <v>37444</v>
      </c>
      <c r="E584" s="11" t="s">
        <v>37</v>
      </c>
      <c r="F584" s="11" t="s">
        <v>37</v>
      </c>
      <c r="G584" s="12" t="s">
        <v>80</v>
      </c>
      <c r="H584" s="12" t="s">
        <v>606</v>
      </c>
      <c r="I584" s="12" t="s">
        <v>138</v>
      </c>
      <c r="J584" s="10" t="s">
        <v>40</v>
      </c>
      <c r="K584" s="13" t="s">
        <v>37448</v>
      </c>
      <c r="L584" s="13" t="s">
        <v>1</v>
      </c>
      <c r="M584" s="14">
        <v>0.5</v>
      </c>
      <c r="N584" s="14">
        <v>0.5</v>
      </c>
      <c r="O584" s="14">
        <v>0.5</v>
      </c>
      <c r="P584" s="10" t="s">
        <v>359</v>
      </c>
      <c r="Q584" s="12" t="s">
        <v>360</v>
      </c>
      <c r="R584" s="12" t="s">
        <v>361</v>
      </c>
      <c r="S584" s="15">
        <v>34.130555999999999</v>
      </c>
      <c r="T584" s="15">
        <v>-117.42189999999999</v>
      </c>
    </row>
    <row r="585" spans="1:20" x14ac:dyDescent="0.3">
      <c r="A585" s="9">
        <v>17609</v>
      </c>
      <c r="B585" s="10" t="s">
        <v>280</v>
      </c>
      <c r="C585" s="9">
        <v>57528</v>
      </c>
      <c r="D585" s="10" t="s">
        <v>37444</v>
      </c>
      <c r="E585" s="11" t="s">
        <v>37</v>
      </c>
      <c r="F585" s="11" t="s">
        <v>37</v>
      </c>
      <c r="G585" s="12" t="s">
        <v>80</v>
      </c>
      <c r="H585" s="12" t="s">
        <v>606</v>
      </c>
      <c r="I585" s="12" t="s">
        <v>138</v>
      </c>
      <c r="J585" s="10" t="s">
        <v>40</v>
      </c>
      <c r="K585" s="13" t="s">
        <v>37449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59</v>
      </c>
      <c r="Q585" s="12" t="s">
        <v>360</v>
      </c>
      <c r="R585" s="12" t="s">
        <v>361</v>
      </c>
      <c r="S585" s="15">
        <v>34.130555999999999</v>
      </c>
      <c r="T585" s="15">
        <v>-117.42189999999999</v>
      </c>
    </row>
    <row r="586" spans="1:20" x14ac:dyDescent="0.3">
      <c r="A586" s="9">
        <v>17609</v>
      </c>
      <c r="B586" s="10" t="s">
        <v>280</v>
      </c>
      <c r="C586" s="9">
        <v>57528</v>
      </c>
      <c r="D586" s="10" t="s">
        <v>37444</v>
      </c>
      <c r="E586" s="11" t="s">
        <v>37</v>
      </c>
      <c r="F586" s="11" t="s">
        <v>37</v>
      </c>
      <c r="G586" s="12" t="s">
        <v>80</v>
      </c>
      <c r="H586" s="12" t="s">
        <v>606</v>
      </c>
      <c r="I586" s="12" t="s">
        <v>138</v>
      </c>
      <c r="J586" s="10" t="s">
        <v>40</v>
      </c>
      <c r="K586" s="13" t="s">
        <v>37450</v>
      </c>
      <c r="L586" s="13" t="s">
        <v>1</v>
      </c>
      <c r="M586" s="14">
        <v>0.5</v>
      </c>
      <c r="N586" s="14">
        <v>0.5</v>
      </c>
      <c r="O586" s="14">
        <v>0.5</v>
      </c>
      <c r="P586" s="10" t="s">
        <v>359</v>
      </c>
      <c r="Q586" s="12" t="s">
        <v>360</v>
      </c>
      <c r="R586" s="12" t="s">
        <v>361</v>
      </c>
      <c r="S586" s="15">
        <v>34.130555999999999</v>
      </c>
      <c r="T586" s="15">
        <v>-117.42189999999999</v>
      </c>
    </row>
    <row r="587" spans="1:20" x14ac:dyDescent="0.3">
      <c r="A587" s="9">
        <v>17609</v>
      </c>
      <c r="B587" s="10" t="s">
        <v>280</v>
      </c>
      <c r="C587" s="9">
        <v>57528</v>
      </c>
      <c r="D587" s="10" t="s">
        <v>37444</v>
      </c>
      <c r="E587" s="11" t="s">
        <v>37</v>
      </c>
      <c r="F587" s="11" t="s">
        <v>37</v>
      </c>
      <c r="G587" s="12" t="s">
        <v>80</v>
      </c>
      <c r="H587" s="12" t="s">
        <v>606</v>
      </c>
      <c r="I587" s="12" t="s">
        <v>138</v>
      </c>
      <c r="J587" s="10" t="s">
        <v>40</v>
      </c>
      <c r="K587" s="13" t="s">
        <v>37451</v>
      </c>
      <c r="L587" s="13" t="s">
        <v>1</v>
      </c>
      <c r="M587" s="14">
        <v>0.5</v>
      </c>
      <c r="N587" s="14">
        <v>0.5</v>
      </c>
      <c r="O587" s="14">
        <v>0.5</v>
      </c>
      <c r="P587" s="10" t="s">
        <v>359</v>
      </c>
      <c r="Q587" s="12" t="s">
        <v>360</v>
      </c>
      <c r="R587" s="12" t="s">
        <v>361</v>
      </c>
      <c r="S587" s="15">
        <v>34.130555999999999</v>
      </c>
      <c r="T587" s="15">
        <v>-117.42189999999999</v>
      </c>
    </row>
    <row r="588" spans="1:20" x14ac:dyDescent="0.3">
      <c r="A588" s="9">
        <v>17609</v>
      </c>
      <c r="B588" s="10" t="s">
        <v>280</v>
      </c>
      <c r="C588" s="9">
        <v>57528</v>
      </c>
      <c r="D588" s="10" t="s">
        <v>37444</v>
      </c>
      <c r="E588" s="11" t="s">
        <v>37</v>
      </c>
      <c r="F588" s="11" t="s">
        <v>37</v>
      </c>
      <c r="G588" s="12" t="s">
        <v>80</v>
      </c>
      <c r="H588" s="12" t="s">
        <v>606</v>
      </c>
      <c r="I588" s="12" t="s">
        <v>138</v>
      </c>
      <c r="J588" s="10" t="s">
        <v>40</v>
      </c>
      <c r="K588" s="13" t="s">
        <v>37452</v>
      </c>
      <c r="L588" s="13" t="s">
        <v>37453</v>
      </c>
      <c r="M588" s="14">
        <v>0.5</v>
      </c>
      <c r="N588" s="14">
        <v>0.5</v>
      </c>
      <c r="O588" s="14">
        <v>0.5</v>
      </c>
      <c r="P588" s="10" t="s">
        <v>359</v>
      </c>
      <c r="Q588" s="12" t="s">
        <v>360</v>
      </c>
      <c r="R588" s="12" t="s">
        <v>361</v>
      </c>
      <c r="S588" s="15">
        <v>34.130555999999999</v>
      </c>
      <c r="T588" s="15">
        <v>-117.42189999999999</v>
      </c>
    </row>
    <row r="589" spans="1:20" x14ac:dyDescent="0.3">
      <c r="A589" s="9">
        <v>17609</v>
      </c>
      <c r="B589" s="10" t="s">
        <v>280</v>
      </c>
      <c r="C589" s="9">
        <v>57528</v>
      </c>
      <c r="D589" s="10" t="s">
        <v>37444</v>
      </c>
      <c r="E589" s="11" t="s">
        <v>37</v>
      </c>
      <c r="F589" s="11" t="s">
        <v>37</v>
      </c>
      <c r="G589" s="12" t="s">
        <v>80</v>
      </c>
      <c r="H589" s="12" t="s">
        <v>606</v>
      </c>
      <c r="I589" s="12" t="s">
        <v>138</v>
      </c>
      <c r="J589" s="10" t="s">
        <v>40</v>
      </c>
      <c r="K589" s="13" t="s">
        <v>37454</v>
      </c>
      <c r="L589" s="13" t="s">
        <v>37453</v>
      </c>
      <c r="M589" s="14">
        <v>0.5</v>
      </c>
      <c r="N589" s="14">
        <v>0.5</v>
      </c>
      <c r="O589" s="14">
        <v>0.5</v>
      </c>
      <c r="P589" s="10" t="s">
        <v>359</v>
      </c>
      <c r="Q589" s="12" t="s">
        <v>360</v>
      </c>
      <c r="R589" s="12" t="s">
        <v>361</v>
      </c>
      <c r="S589" s="15">
        <v>34.130555999999999</v>
      </c>
      <c r="T589" s="15">
        <v>-117.42189999999999</v>
      </c>
    </row>
    <row r="590" spans="1:20" x14ac:dyDescent="0.3">
      <c r="A590" s="9">
        <v>17609</v>
      </c>
      <c r="B590" s="10" t="s">
        <v>280</v>
      </c>
      <c r="C590" s="9">
        <v>57532</v>
      </c>
      <c r="D590" s="10" t="s">
        <v>37455</v>
      </c>
      <c r="E590" s="11" t="s">
        <v>37</v>
      </c>
      <c r="F590" s="11" t="s">
        <v>37</v>
      </c>
      <c r="G590" s="12" t="s">
        <v>80</v>
      </c>
      <c r="H590" s="12" t="s">
        <v>606</v>
      </c>
      <c r="I590" s="12" t="s">
        <v>138</v>
      </c>
      <c r="J590" s="10" t="s">
        <v>40</v>
      </c>
      <c r="K590" s="13" t="s">
        <v>37456</v>
      </c>
      <c r="L590" s="13" t="s">
        <v>37457</v>
      </c>
      <c r="M590" s="14">
        <v>0.5</v>
      </c>
      <c r="N590" s="14">
        <v>0.5</v>
      </c>
      <c r="O590" s="14">
        <v>0.5</v>
      </c>
      <c r="P590" s="10" t="s">
        <v>359</v>
      </c>
      <c r="Q590" s="12" t="s">
        <v>360</v>
      </c>
      <c r="R590" s="12" t="s">
        <v>361</v>
      </c>
      <c r="S590" s="15">
        <v>34.064722000000003</v>
      </c>
      <c r="T590" s="15">
        <v>-117.4258</v>
      </c>
    </row>
    <row r="591" spans="1:20" x14ac:dyDescent="0.3">
      <c r="A591" s="9">
        <v>17609</v>
      </c>
      <c r="B591" s="10" t="s">
        <v>280</v>
      </c>
      <c r="C591" s="9">
        <v>57532</v>
      </c>
      <c r="D591" s="10" t="s">
        <v>37455</v>
      </c>
      <c r="E591" s="11" t="s">
        <v>37</v>
      </c>
      <c r="F591" s="11" t="s">
        <v>37</v>
      </c>
      <c r="G591" s="12" t="s">
        <v>80</v>
      </c>
      <c r="H591" s="12" t="s">
        <v>606</v>
      </c>
      <c r="I591" s="12" t="s">
        <v>138</v>
      </c>
      <c r="J591" s="10" t="s">
        <v>40</v>
      </c>
      <c r="K591" s="13" t="s">
        <v>37458</v>
      </c>
      <c r="L591" s="13" t="s">
        <v>37457</v>
      </c>
      <c r="M591" s="14">
        <v>0.5</v>
      </c>
      <c r="N591" s="14">
        <v>0.5</v>
      </c>
      <c r="O591" s="14">
        <v>0.5</v>
      </c>
      <c r="P591" s="10" t="s">
        <v>359</v>
      </c>
      <c r="Q591" s="12" t="s">
        <v>360</v>
      </c>
      <c r="R591" s="12" t="s">
        <v>361</v>
      </c>
      <c r="S591" s="15">
        <v>34.064722000000003</v>
      </c>
      <c r="T591" s="15">
        <v>-117.4258</v>
      </c>
    </row>
    <row r="592" spans="1:20" x14ac:dyDescent="0.3">
      <c r="A592" s="9">
        <v>17609</v>
      </c>
      <c r="B592" s="10" t="s">
        <v>280</v>
      </c>
      <c r="C592" s="9">
        <v>57532</v>
      </c>
      <c r="D592" s="10" t="s">
        <v>37455</v>
      </c>
      <c r="E592" s="11" t="s">
        <v>37</v>
      </c>
      <c r="F592" s="11" t="s">
        <v>37</v>
      </c>
      <c r="G592" s="12" t="s">
        <v>80</v>
      </c>
      <c r="H592" s="12" t="s">
        <v>606</v>
      </c>
      <c r="I592" s="12" t="s">
        <v>138</v>
      </c>
      <c r="J592" s="10" t="s">
        <v>40</v>
      </c>
      <c r="K592" s="13" t="s">
        <v>37459</v>
      </c>
      <c r="L592" s="13" t="s">
        <v>37457</v>
      </c>
      <c r="M592" s="14">
        <v>0.5</v>
      </c>
      <c r="N592" s="14">
        <v>0.5</v>
      </c>
      <c r="O592" s="14">
        <v>0.5</v>
      </c>
      <c r="P592" s="10" t="s">
        <v>359</v>
      </c>
      <c r="Q592" s="12" t="s">
        <v>360</v>
      </c>
      <c r="R592" s="12" t="s">
        <v>361</v>
      </c>
      <c r="S592" s="15">
        <v>34.064722000000003</v>
      </c>
      <c r="T592" s="15">
        <v>-117.4258</v>
      </c>
    </row>
    <row r="593" spans="1:20" x14ac:dyDescent="0.3">
      <c r="A593" s="9">
        <v>17609</v>
      </c>
      <c r="B593" s="10" t="s">
        <v>280</v>
      </c>
      <c r="C593" s="9">
        <v>57533</v>
      </c>
      <c r="D593" s="10" t="s">
        <v>37460</v>
      </c>
      <c r="E593" s="11" t="s">
        <v>37</v>
      </c>
      <c r="F593" s="11" t="s">
        <v>37</v>
      </c>
      <c r="G593" s="12" t="s">
        <v>80</v>
      </c>
      <c r="H593" s="12" t="s">
        <v>606</v>
      </c>
      <c r="I593" s="12" t="s">
        <v>138</v>
      </c>
      <c r="J593" s="10" t="s">
        <v>40</v>
      </c>
      <c r="K593" s="13" t="s">
        <v>37461</v>
      </c>
      <c r="L593" s="13" t="s">
        <v>37462</v>
      </c>
      <c r="M593" s="14">
        <v>0.5</v>
      </c>
      <c r="N593" s="14">
        <v>0.5</v>
      </c>
      <c r="O593" s="14">
        <v>0.5</v>
      </c>
      <c r="P593" s="10" t="s">
        <v>359</v>
      </c>
      <c r="Q593" s="12" t="s">
        <v>360</v>
      </c>
      <c r="R593" s="12" t="s">
        <v>361</v>
      </c>
      <c r="S593" s="15">
        <v>34.086666999999998</v>
      </c>
      <c r="T593" s="15">
        <v>-117.5658</v>
      </c>
    </row>
    <row r="594" spans="1:20" x14ac:dyDescent="0.3">
      <c r="A594" s="9">
        <v>17609</v>
      </c>
      <c r="B594" s="10" t="s">
        <v>280</v>
      </c>
      <c r="C594" s="9">
        <v>57533</v>
      </c>
      <c r="D594" s="10" t="s">
        <v>37460</v>
      </c>
      <c r="E594" s="11" t="s">
        <v>37</v>
      </c>
      <c r="F594" s="11" t="s">
        <v>37</v>
      </c>
      <c r="G594" s="12" t="s">
        <v>80</v>
      </c>
      <c r="H594" s="12" t="s">
        <v>606</v>
      </c>
      <c r="I594" s="12" t="s">
        <v>138</v>
      </c>
      <c r="J594" s="10" t="s">
        <v>40</v>
      </c>
      <c r="K594" s="13" t="s">
        <v>37463</v>
      </c>
      <c r="L594" s="13" t="s">
        <v>37462</v>
      </c>
      <c r="M594" s="14">
        <v>0.5</v>
      </c>
      <c r="N594" s="14">
        <v>0.5</v>
      </c>
      <c r="O594" s="14">
        <v>0.5</v>
      </c>
      <c r="P594" s="10" t="s">
        <v>359</v>
      </c>
      <c r="Q594" s="12" t="s">
        <v>360</v>
      </c>
      <c r="R594" s="12" t="s">
        <v>361</v>
      </c>
      <c r="S594" s="15">
        <v>34.086666999999998</v>
      </c>
      <c r="T594" s="15">
        <v>-117.5658</v>
      </c>
    </row>
    <row r="595" spans="1:20" x14ac:dyDescent="0.3">
      <c r="A595" s="9">
        <v>17609</v>
      </c>
      <c r="B595" s="10" t="s">
        <v>280</v>
      </c>
      <c r="C595" s="9">
        <v>57537</v>
      </c>
      <c r="D595" s="10" t="s">
        <v>37464</v>
      </c>
      <c r="E595" s="11" t="s">
        <v>37</v>
      </c>
      <c r="F595" s="11" t="s">
        <v>37</v>
      </c>
      <c r="G595" s="12" t="s">
        <v>80</v>
      </c>
      <c r="H595" s="12" t="s">
        <v>613</v>
      </c>
      <c r="I595" s="12" t="s">
        <v>138</v>
      </c>
      <c r="J595" s="10" t="s">
        <v>40</v>
      </c>
      <c r="K595" s="13" t="s">
        <v>37465</v>
      </c>
      <c r="L595" s="13" t="s">
        <v>37466</v>
      </c>
      <c r="M595" s="14">
        <v>0.5</v>
      </c>
      <c r="N595" s="14">
        <v>0.5</v>
      </c>
      <c r="O595" s="14">
        <v>0.5</v>
      </c>
      <c r="P595" s="10" t="s">
        <v>359</v>
      </c>
      <c r="Q595" s="12" t="s">
        <v>360</v>
      </c>
      <c r="R595" s="12" t="s">
        <v>361</v>
      </c>
      <c r="S595" s="15">
        <v>35.743600000000001</v>
      </c>
      <c r="T595" s="15">
        <v>-119.2236</v>
      </c>
    </row>
    <row r="596" spans="1:20" x14ac:dyDescent="0.3">
      <c r="A596" s="9">
        <v>17609</v>
      </c>
      <c r="B596" s="10" t="s">
        <v>280</v>
      </c>
      <c r="C596" s="9">
        <v>57537</v>
      </c>
      <c r="D596" s="10" t="s">
        <v>37464</v>
      </c>
      <c r="E596" s="11" t="s">
        <v>37</v>
      </c>
      <c r="F596" s="11" t="s">
        <v>37</v>
      </c>
      <c r="G596" s="12" t="s">
        <v>80</v>
      </c>
      <c r="H596" s="12" t="s">
        <v>613</v>
      </c>
      <c r="I596" s="12" t="s">
        <v>138</v>
      </c>
      <c r="J596" s="10" t="s">
        <v>40</v>
      </c>
      <c r="K596" s="13" t="s">
        <v>37467</v>
      </c>
      <c r="L596" s="13" t="s">
        <v>37466</v>
      </c>
      <c r="M596" s="14">
        <v>0.5</v>
      </c>
      <c r="N596" s="14">
        <v>0.5</v>
      </c>
      <c r="O596" s="14">
        <v>0.5</v>
      </c>
      <c r="P596" s="10" t="s">
        <v>359</v>
      </c>
      <c r="Q596" s="12" t="s">
        <v>360</v>
      </c>
      <c r="R596" s="12" t="s">
        <v>361</v>
      </c>
      <c r="S596" s="15">
        <v>35.743600000000001</v>
      </c>
      <c r="T596" s="15">
        <v>-119.2236</v>
      </c>
    </row>
    <row r="597" spans="1:20" x14ac:dyDescent="0.3">
      <c r="A597" s="9">
        <v>17609</v>
      </c>
      <c r="B597" s="10" t="s">
        <v>280</v>
      </c>
      <c r="C597" s="9">
        <v>57537</v>
      </c>
      <c r="D597" s="10" t="s">
        <v>37464</v>
      </c>
      <c r="E597" s="11" t="s">
        <v>37</v>
      </c>
      <c r="F597" s="11" t="s">
        <v>37</v>
      </c>
      <c r="G597" s="12" t="s">
        <v>80</v>
      </c>
      <c r="H597" s="12" t="s">
        <v>613</v>
      </c>
      <c r="I597" s="12" t="s">
        <v>138</v>
      </c>
      <c r="J597" s="10" t="s">
        <v>40</v>
      </c>
      <c r="K597" s="13" t="s">
        <v>37468</v>
      </c>
      <c r="L597" s="13" t="s">
        <v>37466</v>
      </c>
      <c r="M597" s="14">
        <v>0.5</v>
      </c>
      <c r="N597" s="14">
        <v>0.5</v>
      </c>
      <c r="O597" s="14">
        <v>0.5</v>
      </c>
      <c r="P597" s="10" t="s">
        <v>359</v>
      </c>
      <c r="Q597" s="12" t="s">
        <v>360</v>
      </c>
      <c r="R597" s="12" t="s">
        <v>361</v>
      </c>
      <c r="S597" s="15">
        <v>35.743600000000001</v>
      </c>
      <c r="T597" s="15">
        <v>-119.2236</v>
      </c>
    </row>
    <row r="598" spans="1:20" x14ac:dyDescent="0.3">
      <c r="A598" s="9">
        <v>17609</v>
      </c>
      <c r="B598" s="10" t="s">
        <v>280</v>
      </c>
      <c r="C598" s="9">
        <v>57537</v>
      </c>
      <c r="D598" s="10" t="s">
        <v>37464</v>
      </c>
      <c r="E598" s="11" t="s">
        <v>37</v>
      </c>
      <c r="F598" s="11" t="s">
        <v>37</v>
      </c>
      <c r="G598" s="12" t="s">
        <v>80</v>
      </c>
      <c r="H598" s="12" t="s">
        <v>613</v>
      </c>
      <c r="I598" s="12" t="s">
        <v>138</v>
      </c>
      <c r="J598" s="10" t="s">
        <v>40</v>
      </c>
      <c r="K598" s="13" t="s">
        <v>37469</v>
      </c>
      <c r="L598" s="13" t="s">
        <v>37466</v>
      </c>
      <c r="M598" s="14">
        <v>0.5</v>
      </c>
      <c r="N598" s="14">
        <v>0.5</v>
      </c>
      <c r="O598" s="14">
        <v>0.5</v>
      </c>
      <c r="P598" s="10" t="s">
        <v>359</v>
      </c>
      <c r="Q598" s="12" t="s">
        <v>360</v>
      </c>
      <c r="R598" s="12" t="s">
        <v>361</v>
      </c>
      <c r="S598" s="15">
        <v>35.743600000000001</v>
      </c>
      <c r="T598" s="15">
        <v>-119.2236</v>
      </c>
    </row>
    <row r="599" spans="1:20" x14ac:dyDescent="0.3">
      <c r="A599" s="9">
        <v>17609</v>
      </c>
      <c r="B599" s="10" t="s">
        <v>280</v>
      </c>
      <c r="C599" s="9">
        <v>57537</v>
      </c>
      <c r="D599" s="10" t="s">
        <v>37464</v>
      </c>
      <c r="E599" s="11" t="s">
        <v>37</v>
      </c>
      <c r="F599" s="11" t="s">
        <v>37</v>
      </c>
      <c r="G599" s="12" t="s">
        <v>80</v>
      </c>
      <c r="H599" s="12" t="s">
        <v>613</v>
      </c>
      <c r="I599" s="12" t="s">
        <v>138</v>
      </c>
      <c r="J599" s="10" t="s">
        <v>40</v>
      </c>
      <c r="K599" s="13" t="s">
        <v>37470</v>
      </c>
      <c r="L599" s="13" t="s">
        <v>37466</v>
      </c>
      <c r="M599" s="14">
        <v>0.5</v>
      </c>
      <c r="N599" s="14">
        <v>0.5</v>
      </c>
      <c r="O599" s="14">
        <v>0.5</v>
      </c>
      <c r="P599" s="10" t="s">
        <v>359</v>
      </c>
      <c r="Q599" s="12" t="s">
        <v>360</v>
      </c>
      <c r="R599" s="12" t="s">
        <v>361</v>
      </c>
      <c r="S599" s="15">
        <v>35.743600000000001</v>
      </c>
      <c r="T599" s="15">
        <v>-119.2236</v>
      </c>
    </row>
    <row r="600" spans="1:20" x14ac:dyDescent="0.3">
      <c r="A600" s="9">
        <v>17609</v>
      </c>
      <c r="B600" s="10" t="s">
        <v>280</v>
      </c>
      <c r="C600" s="9">
        <v>57537</v>
      </c>
      <c r="D600" s="10" t="s">
        <v>37464</v>
      </c>
      <c r="E600" s="11" t="s">
        <v>37</v>
      </c>
      <c r="F600" s="11" t="s">
        <v>37</v>
      </c>
      <c r="G600" s="12" t="s">
        <v>80</v>
      </c>
      <c r="H600" s="12" t="s">
        <v>613</v>
      </c>
      <c r="I600" s="12" t="s">
        <v>138</v>
      </c>
      <c r="J600" s="10" t="s">
        <v>40</v>
      </c>
      <c r="K600" s="13" t="s">
        <v>37471</v>
      </c>
      <c r="L600" s="13" t="s">
        <v>37466</v>
      </c>
      <c r="M600" s="14">
        <v>0.5</v>
      </c>
      <c r="N600" s="14">
        <v>0.5</v>
      </c>
      <c r="O600" s="14">
        <v>0.5</v>
      </c>
      <c r="P600" s="10" t="s">
        <v>359</v>
      </c>
      <c r="Q600" s="12" t="s">
        <v>360</v>
      </c>
      <c r="R600" s="12" t="s">
        <v>361</v>
      </c>
      <c r="S600" s="15">
        <v>35.743600000000001</v>
      </c>
      <c r="T600" s="15">
        <v>-119.2236</v>
      </c>
    </row>
    <row r="601" spans="1:20" x14ac:dyDescent="0.3">
      <c r="A601" s="9">
        <v>17609</v>
      </c>
      <c r="B601" s="10" t="s">
        <v>280</v>
      </c>
      <c r="C601" s="9">
        <v>57537</v>
      </c>
      <c r="D601" s="10" t="s">
        <v>37464</v>
      </c>
      <c r="E601" s="11" t="s">
        <v>37</v>
      </c>
      <c r="F601" s="11" t="s">
        <v>37</v>
      </c>
      <c r="G601" s="12" t="s">
        <v>80</v>
      </c>
      <c r="H601" s="12" t="s">
        <v>613</v>
      </c>
      <c r="I601" s="12" t="s">
        <v>138</v>
      </c>
      <c r="J601" s="10" t="s">
        <v>40</v>
      </c>
      <c r="K601" s="13" t="s">
        <v>37472</v>
      </c>
      <c r="L601" s="13" t="s">
        <v>37466</v>
      </c>
      <c r="M601" s="14">
        <v>0.5</v>
      </c>
      <c r="N601" s="14">
        <v>0.5</v>
      </c>
      <c r="O601" s="14">
        <v>0.5</v>
      </c>
      <c r="P601" s="10" t="s">
        <v>359</v>
      </c>
      <c r="Q601" s="12" t="s">
        <v>360</v>
      </c>
      <c r="R601" s="12" t="s">
        <v>361</v>
      </c>
      <c r="S601" s="15">
        <v>35.743600000000001</v>
      </c>
      <c r="T601" s="15">
        <v>-119.2236</v>
      </c>
    </row>
    <row r="602" spans="1:20" x14ac:dyDescent="0.3">
      <c r="A602" s="9">
        <v>17609</v>
      </c>
      <c r="B602" s="10" t="s">
        <v>280</v>
      </c>
      <c r="C602" s="9">
        <v>57537</v>
      </c>
      <c r="D602" s="10" t="s">
        <v>37464</v>
      </c>
      <c r="E602" s="11" t="s">
        <v>37</v>
      </c>
      <c r="F602" s="11" t="s">
        <v>37</v>
      </c>
      <c r="G602" s="12" t="s">
        <v>80</v>
      </c>
      <c r="H602" s="12" t="s">
        <v>613</v>
      </c>
      <c r="I602" s="12" t="s">
        <v>138</v>
      </c>
      <c r="J602" s="10" t="s">
        <v>40</v>
      </c>
      <c r="K602" s="13" t="s">
        <v>37473</v>
      </c>
      <c r="L602" s="13" t="s">
        <v>37466</v>
      </c>
      <c r="M602" s="14">
        <v>0.5</v>
      </c>
      <c r="N602" s="14">
        <v>0.5</v>
      </c>
      <c r="O602" s="14">
        <v>0.5</v>
      </c>
      <c r="P602" s="10" t="s">
        <v>359</v>
      </c>
      <c r="Q602" s="12" t="s">
        <v>360</v>
      </c>
      <c r="R602" s="12" t="s">
        <v>361</v>
      </c>
      <c r="S602" s="15">
        <v>35.743600000000001</v>
      </c>
      <c r="T602" s="15">
        <v>-119.2236</v>
      </c>
    </row>
    <row r="603" spans="1:20" x14ac:dyDescent="0.3">
      <c r="A603" s="9">
        <v>17609</v>
      </c>
      <c r="B603" s="10" t="s">
        <v>280</v>
      </c>
      <c r="C603" s="9">
        <v>57537</v>
      </c>
      <c r="D603" s="10" t="s">
        <v>37464</v>
      </c>
      <c r="E603" s="11" t="s">
        <v>37</v>
      </c>
      <c r="F603" s="11" t="s">
        <v>37</v>
      </c>
      <c r="G603" s="12" t="s">
        <v>80</v>
      </c>
      <c r="H603" s="12" t="s">
        <v>613</v>
      </c>
      <c r="I603" s="12" t="s">
        <v>138</v>
      </c>
      <c r="J603" s="10" t="s">
        <v>40</v>
      </c>
      <c r="K603" s="13" t="s">
        <v>37474</v>
      </c>
      <c r="L603" s="13" t="s">
        <v>37466</v>
      </c>
      <c r="M603" s="14">
        <v>0.5</v>
      </c>
      <c r="N603" s="14">
        <v>0.5</v>
      </c>
      <c r="O603" s="14">
        <v>0.5</v>
      </c>
      <c r="P603" s="10" t="s">
        <v>359</v>
      </c>
      <c r="Q603" s="12" t="s">
        <v>360</v>
      </c>
      <c r="R603" s="12" t="s">
        <v>361</v>
      </c>
      <c r="S603" s="15">
        <v>35.743600000000001</v>
      </c>
      <c r="T603" s="15">
        <v>-119.2236</v>
      </c>
    </row>
    <row r="604" spans="1:20" x14ac:dyDescent="0.3">
      <c r="A604" s="9">
        <v>17609</v>
      </c>
      <c r="B604" s="10" t="s">
        <v>280</v>
      </c>
      <c r="C604" s="9">
        <v>57537</v>
      </c>
      <c r="D604" s="10" t="s">
        <v>37464</v>
      </c>
      <c r="E604" s="11" t="s">
        <v>37</v>
      </c>
      <c r="F604" s="11" t="s">
        <v>37</v>
      </c>
      <c r="G604" s="12" t="s">
        <v>80</v>
      </c>
      <c r="H604" s="12" t="s">
        <v>613</v>
      </c>
      <c r="I604" s="12" t="s">
        <v>138</v>
      </c>
      <c r="J604" s="10" t="s">
        <v>40</v>
      </c>
      <c r="K604" s="13" t="s">
        <v>37475</v>
      </c>
      <c r="L604" s="13" t="s">
        <v>37466</v>
      </c>
      <c r="M604" s="14">
        <v>0.5</v>
      </c>
      <c r="N604" s="14">
        <v>0.5</v>
      </c>
      <c r="O604" s="14">
        <v>0.5</v>
      </c>
      <c r="P604" s="10" t="s">
        <v>359</v>
      </c>
      <c r="Q604" s="12" t="s">
        <v>360</v>
      </c>
      <c r="R604" s="12" t="s">
        <v>361</v>
      </c>
      <c r="S604" s="15">
        <v>35.743600000000001</v>
      </c>
      <c r="T604" s="15">
        <v>-119.2236</v>
      </c>
    </row>
    <row r="605" spans="1:20" x14ac:dyDescent="0.3">
      <c r="A605" s="9">
        <v>17609</v>
      </c>
      <c r="B605" s="10" t="s">
        <v>280</v>
      </c>
      <c r="C605" s="9">
        <v>57537</v>
      </c>
      <c r="D605" s="10" t="s">
        <v>37464</v>
      </c>
      <c r="E605" s="11" t="s">
        <v>37</v>
      </c>
      <c r="F605" s="11" t="s">
        <v>37</v>
      </c>
      <c r="G605" s="12" t="s">
        <v>80</v>
      </c>
      <c r="H605" s="12" t="s">
        <v>613</v>
      </c>
      <c r="I605" s="12" t="s">
        <v>138</v>
      </c>
      <c r="J605" s="10" t="s">
        <v>40</v>
      </c>
      <c r="K605" s="13" t="s">
        <v>37476</v>
      </c>
      <c r="L605" s="13" t="s">
        <v>37466</v>
      </c>
      <c r="M605" s="14">
        <v>0.5</v>
      </c>
      <c r="N605" s="14">
        <v>0.5</v>
      </c>
      <c r="O605" s="14">
        <v>0.5</v>
      </c>
      <c r="P605" s="10" t="s">
        <v>359</v>
      </c>
      <c r="Q605" s="12" t="s">
        <v>360</v>
      </c>
      <c r="R605" s="12" t="s">
        <v>361</v>
      </c>
      <c r="S605" s="15">
        <v>35.743600000000001</v>
      </c>
      <c r="T605" s="15">
        <v>-119.2236</v>
      </c>
    </row>
    <row r="606" spans="1:20" x14ac:dyDescent="0.3">
      <c r="A606" s="9">
        <v>17609</v>
      </c>
      <c r="B606" s="10" t="s">
        <v>280</v>
      </c>
      <c r="C606" s="9">
        <v>57537</v>
      </c>
      <c r="D606" s="10" t="s">
        <v>37464</v>
      </c>
      <c r="E606" s="11" t="s">
        <v>37</v>
      </c>
      <c r="F606" s="11" t="s">
        <v>37</v>
      </c>
      <c r="G606" s="12" t="s">
        <v>80</v>
      </c>
      <c r="H606" s="12" t="s">
        <v>613</v>
      </c>
      <c r="I606" s="12" t="s">
        <v>138</v>
      </c>
      <c r="J606" s="10" t="s">
        <v>40</v>
      </c>
      <c r="K606" s="13" t="s">
        <v>37477</v>
      </c>
      <c r="L606" s="13" t="s">
        <v>37466</v>
      </c>
      <c r="M606" s="14">
        <v>0.5</v>
      </c>
      <c r="N606" s="14">
        <v>0.5</v>
      </c>
      <c r="O606" s="14">
        <v>0.5</v>
      </c>
      <c r="P606" s="10" t="s">
        <v>359</v>
      </c>
      <c r="Q606" s="12" t="s">
        <v>360</v>
      </c>
      <c r="R606" s="12" t="s">
        <v>361</v>
      </c>
      <c r="S606" s="15">
        <v>35.743600000000001</v>
      </c>
      <c r="T606" s="15">
        <v>-119.2236</v>
      </c>
    </row>
    <row r="607" spans="1:20" x14ac:dyDescent="0.3">
      <c r="A607" s="9">
        <v>17609</v>
      </c>
      <c r="B607" s="10" t="s">
        <v>280</v>
      </c>
      <c r="C607" s="9">
        <v>57537</v>
      </c>
      <c r="D607" s="10" t="s">
        <v>37464</v>
      </c>
      <c r="E607" s="11" t="s">
        <v>37</v>
      </c>
      <c r="F607" s="11" t="s">
        <v>37</v>
      </c>
      <c r="G607" s="12" t="s">
        <v>80</v>
      </c>
      <c r="H607" s="12" t="s">
        <v>613</v>
      </c>
      <c r="I607" s="12" t="s">
        <v>138</v>
      </c>
      <c r="J607" s="10" t="s">
        <v>40</v>
      </c>
      <c r="K607" s="13" t="s">
        <v>37478</v>
      </c>
      <c r="L607" s="13" t="s">
        <v>37466</v>
      </c>
      <c r="M607" s="14">
        <v>0.5</v>
      </c>
      <c r="N607" s="14">
        <v>0.5</v>
      </c>
      <c r="O607" s="14">
        <v>0.5</v>
      </c>
      <c r="P607" s="10" t="s">
        <v>359</v>
      </c>
      <c r="Q607" s="12" t="s">
        <v>360</v>
      </c>
      <c r="R607" s="12" t="s">
        <v>361</v>
      </c>
      <c r="S607" s="15">
        <v>35.743600000000001</v>
      </c>
      <c r="T607" s="15">
        <v>-119.2236</v>
      </c>
    </row>
    <row r="608" spans="1:20" x14ac:dyDescent="0.3">
      <c r="A608" s="9">
        <v>17609</v>
      </c>
      <c r="B608" s="10" t="s">
        <v>280</v>
      </c>
      <c r="C608" s="9">
        <v>57537</v>
      </c>
      <c r="D608" s="10" t="s">
        <v>37464</v>
      </c>
      <c r="E608" s="11" t="s">
        <v>37</v>
      </c>
      <c r="F608" s="11" t="s">
        <v>37</v>
      </c>
      <c r="G608" s="12" t="s">
        <v>80</v>
      </c>
      <c r="H608" s="12" t="s">
        <v>613</v>
      </c>
      <c r="I608" s="12" t="s">
        <v>138</v>
      </c>
      <c r="J608" s="10" t="s">
        <v>40</v>
      </c>
      <c r="K608" s="13" t="s">
        <v>37479</v>
      </c>
      <c r="L608" s="13" t="s">
        <v>37466</v>
      </c>
      <c r="M608" s="14">
        <v>0.5</v>
      </c>
      <c r="N608" s="14">
        <v>0.5</v>
      </c>
      <c r="O608" s="14">
        <v>0.5</v>
      </c>
      <c r="P608" s="10" t="s">
        <v>359</v>
      </c>
      <c r="Q608" s="12" t="s">
        <v>360</v>
      </c>
      <c r="R608" s="12" t="s">
        <v>361</v>
      </c>
      <c r="S608" s="15">
        <v>35.743600000000001</v>
      </c>
      <c r="T608" s="15">
        <v>-119.2236</v>
      </c>
    </row>
    <row r="609" spans="1:20" x14ac:dyDescent="0.3">
      <c r="A609" s="9">
        <v>17609</v>
      </c>
      <c r="B609" s="10" t="s">
        <v>280</v>
      </c>
      <c r="C609" s="9">
        <v>57538</v>
      </c>
      <c r="D609" s="10" t="s">
        <v>37480</v>
      </c>
      <c r="E609" s="11" t="s">
        <v>37</v>
      </c>
      <c r="F609" s="11" t="s">
        <v>37</v>
      </c>
      <c r="G609" s="12" t="s">
        <v>80</v>
      </c>
      <c r="H609" s="12" t="s">
        <v>606</v>
      </c>
      <c r="I609" s="12" t="s">
        <v>138</v>
      </c>
      <c r="J609" s="10" t="s">
        <v>40</v>
      </c>
      <c r="K609" s="13" t="s">
        <v>37481</v>
      </c>
      <c r="L609" s="13" t="s">
        <v>37482</v>
      </c>
      <c r="M609" s="14">
        <v>0.5</v>
      </c>
      <c r="N609" s="14">
        <v>0.5</v>
      </c>
      <c r="O609" s="14">
        <v>0.5</v>
      </c>
      <c r="P609" s="10" t="s">
        <v>359</v>
      </c>
      <c r="Q609" s="12" t="s">
        <v>360</v>
      </c>
      <c r="R609" s="12" t="s">
        <v>361</v>
      </c>
      <c r="S609" s="15">
        <v>34.855556</v>
      </c>
      <c r="T609" s="15">
        <v>-116.8669</v>
      </c>
    </row>
    <row r="610" spans="1:20" x14ac:dyDescent="0.3">
      <c r="A610" s="9">
        <v>17609</v>
      </c>
      <c r="B610" s="10" t="s">
        <v>280</v>
      </c>
      <c r="C610" s="9">
        <v>57538</v>
      </c>
      <c r="D610" s="10" t="s">
        <v>37480</v>
      </c>
      <c r="E610" s="11" t="s">
        <v>37</v>
      </c>
      <c r="F610" s="11" t="s">
        <v>37</v>
      </c>
      <c r="G610" s="12" t="s">
        <v>80</v>
      </c>
      <c r="H610" s="12" t="s">
        <v>606</v>
      </c>
      <c r="I610" s="12" t="s">
        <v>138</v>
      </c>
      <c r="J610" s="10" t="s">
        <v>40</v>
      </c>
      <c r="K610" s="13" t="s">
        <v>37483</v>
      </c>
      <c r="L610" s="13" t="s">
        <v>37482</v>
      </c>
      <c r="M610" s="14">
        <v>0.5</v>
      </c>
      <c r="N610" s="14">
        <v>0.5</v>
      </c>
      <c r="O610" s="14">
        <v>0.5</v>
      </c>
      <c r="P610" s="10" t="s">
        <v>359</v>
      </c>
      <c r="Q610" s="12" t="s">
        <v>360</v>
      </c>
      <c r="R610" s="12" t="s">
        <v>361</v>
      </c>
      <c r="S610" s="15">
        <v>34.855556</v>
      </c>
      <c r="T610" s="15">
        <v>-116.8669</v>
      </c>
    </row>
    <row r="611" spans="1:20" x14ac:dyDescent="0.3">
      <c r="A611" s="9">
        <v>17609</v>
      </c>
      <c r="B611" s="10" t="s">
        <v>280</v>
      </c>
      <c r="C611" s="9">
        <v>57538</v>
      </c>
      <c r="D611" s="10" t="s">
        <v>37480</v>
      </c>
      <c r="E611" s="11" t="s">
        <v>37</v>
      </c>
      <c r="F611" s="11" t="s">
        <v>37</v>
      </c>
      <c r="G611" s="12" t="s">
        <v>80</v>
      </c>
      <c r="H611" s="12" t="s">
        <v>606</v>
      </c>
      <c r="I611" s="12" t="s">
        <v>138</v>
      </c>
      <c r="J611" s="10" t="s">
        <v>40</v>
      </c>
      <c r="K611" s="13" t="s">
        <v>37484</v>
      </c>
      <c r="L611" s="13" t="s">
        <v>37482</v>
      </c>
      <c r="M611" s="14">
        <v>0.5</v>
      </c>
      <c r="N611" s="14">
        <v>0.5</v>
      </c>
      <c r="O611" s="14">
        <v>0.5</v>
      </c>
      <c r="P611" s="10" t="s">
        <v>359</v>
      </c>
      <c r="Q611" s="12" t="s">
        <v>360</v>
      </c>
      <c r="R611" s="12" t="s">
        <v>361</v>
      </c>
      <c r="S611" s="15">
        <v>34.855556</v>
      </c>
      <c r="T611" s="15">
        <v>-116.8669</v>
      </c>
    </row>
    <row r="612" spans="1:20" x14ac:dyDescent="0.3">
      <c r="A612" s="9">
        <v>17609</v>
      </c>
      <c r="B612" s="10" t="s">
        <v>280</v>
      </c>
      <c r="C612" s="9">
        <v>57538</v>
      </c>
      <c r="D612" s="10" t="s">
        <v>37480</v>
      </c>
      <c r="E612" s="11" t="s">
        <v>37</v>
      </c>
      <c r="F612" s="11" t="s">
        <v>37</v>
      </c>
      <c r="G612" s="12" t="s">
        <v>80</v>
      </c>
      <c r="H612" s="12" t="s">
        <v>606</v>
      </c>
      <c r="I612" s="12" t="s">
        <v>138</v>
      </c>
      <c r="J612" s="10" t="s">
        <v>40</v>
      </c>
      <c r="K612" s="13" t="s">
        <v>37485</v>
      </c>
      <c r="L612" s="13" t="s">
        <v>37482</v>
      </c>
      <c r="M612" s="14">
        <v>0.5</v>
      </c>
      <c r="N612" s="14">
        <v>0.5</v>
      </c>
      <c r="O612" s="14">
        <v>0.5</v>
      </c>
      <c r="P612" s="10" t="s">
        <v>359</v>
      </c>
      <c r="Q612" s="12" t="s">
        <v>360</v>
      </c>
      <c r="R612" s="12" t="s">
        <v>361</v>
      </c>
      <c r="S612" s="15">
        <v>34.855556</v>
      </c>
      <c r="T612" s="15">
        <v>-116.8669</v>
      </c>
    </row>
    <row r="613" spans="1:20" x14ac:dyDescent="0.3">
      <c r="A613" s="9">
        <v>17609</v>
      </c>
      <c r="B613" s="10" t="s">
        <v>280</v>
      </c>
      <c r="C613" s="9">
        <v>57538</v>
      </c>
      <c r="D613" s="10" t="s">
        <v>37480</v>
      </c>
      <c r="E613" s="11" t="s">
        <v>37</v>
      </c>
      <c r="F613" s="11" t="s">
        <v>37</v>
      </c>
      <c r="G613" s="12" t="s">
        <v>80</v>
      </c>
      <c r="H613" s="12" t="s">
        <v>606</v>
      </c>
      <c r="I613" s="12" t="s">
        <v>138</v>
      </c>
      <c r="J613" s="10" t="s">
        <v>40</v>
      </c>
      <c r="K613" s="13" t="s">
        <v>37486</v>
      </c>
      <c r="L613" s="13" t="s">
        <v>37482</v>
      </c>
      <c r="M613" s="14">
        <v>0.5</v>
      </c>
      <c r="N613" s="14">
        <v>0.5</v>
      </c>
      <c r="O613" s="14">
        <v>0.5</v>
      </c>
      <c r="P613" s="10" t="s">
        <v>359</v>
      </c>
      <c r="Q613" s="12" t="s">
        <v>360</v>
      </c>
      <c r="R613" s="12" t="s">
        <v>361</v>
      </c>
      <c r="S613" s="15">
        <v>34.855556</v>
      </c>
      <c r="T613" s="15">
        <v>-116.8669</v>
      </c>
    </row>
    <row r="614" spans="1:20" x14ac:dyDescent="0.3">
      <c r="A614" s="9">
        <v>17609</v>
      </c>
      <c r="B614" s="10" t="s">
        <v>280</v>
      </c>
      <c r="C614" s="9">
        <v>57538</v>
      </c>
      <c r="D614" s="10" t="s">
        <v>37480</v>
      </c>
      <c r="E614" s="11" t="s">
        <v>37</v>
      </c>
      <c r="F614" s="11" t="s">
        <v>37</v>
      </c>
      <c r="G614" s="12" t="s">
        <v>80</v>
      </c>
      <c r="H614" s="12" t="s">
        <v>606</v>
      </c>
      <c r="I614" s="12" t="s">
        <v>138</v>
      </c>
      <c r="J614" s="10" t="s">
        <v>40</v>
      </c>
      <c r="K614" s="13" t="s">
        <v>37487</v>
      </c>
      <c r="L614" s="13" t="s">
        <v>37482</v>
      </c>
      <c r="M614" s="14">
        <v>0.5</v>
      </c>
      <c r="N614" s="14">
        <v>0.5</v>
      </c>
      <c r="O614" s="14">
        <v>0.5</v>
      </c>
      <c r="P614" s="10" t="s">
        <v>359</v>
      </c>
      <c r="Q614" s="12" t="s">
        <v>360</v>
      </c>
      <c r="R614" s="12" t="s">
        <v>361</v>
      </c>
      <c r="S614" s="15">
        <v>34.855556</v>
      </c>
      <c r="T614" s="15">
        <v>-116.8669</v>
      </c>
    </row>
    <row r="615" spans="1:20" x14ac:dyDescent="0.3">
      <c r="A615" s="9">
        <v>17609</v>
      </c>
      <c r="B615" s="10" t="s">
        <v>280</v>
      </c>
      <c r="C615" s="9">
        <v>57538</v>
      </c>
      <c r="D615" s="10" t="s">
        <v>37480</v>
      </c>
      <c r="E615" s="11" t="s">
        <v>37</v>
      </c>
      <c r="F615" s="11" t="s">
        <v>37</v>
      </c>
      <c r="G615" s="12" t="s">
        <v>80</v>
      </c>
      <c r="H615" s="12" t="s">
        <v>606</v>
      </c>
      <c r="I615" s="12" t="s">
        <v>138</v>
      </c>
      <c r="J615" s="10" t="s">
        <v>40</v>
      </c>
      <c r="K615" s="13" t="s">
        <v>37488</v>
      </c>
      <c r="L615" s="13" t="s">
        <v>37482</v>
      </c>
      <c r="M615" s="14">
        <v>0.5</v>
      </c>
      <c r="N615" s="14">
        <v>0.5</v>
      </c>
      <c r="O615" s="14">
        <v>0.5</v>
      </c>
      <c r="P615" s="10" t="s">
        <v>359</v>
      </c>
      <c r="Q615" s="12" t="s">
        <v>360</v>
      </c>
      <c r="R615" s="12" t="s">
        <v>361</v>
      </c>
      <c r="S615" s="15">
        <v>34.855556</v>
      </c>
      <c r="T615" s="15">
        <v>-116.8669</v>
      </c>
    </row>
    <row r="616" spans="1:20" x14ac:dyDescent="0.3">
      <c r="A616" s="9">
        <v>17609</v>
      </c>
      <c r="B616" s="10" t="s">
        <v>280</v>
      </c>
      <c r="C616" s="9">
        <v>57538</v>
      </c>
      <c r="D616" s="10" t="s">
        <v>37480</v>
      </c>
      <c r="E616" s="11" t="s">
        <v>37</v>
      </c>
      <c r="F616" s="11" t="s">
        <v>37</v>
      </c>
      <c r="G616" s="12" t="s">
        <v>80</v>
      </c>
      <c r="H616" s="12" t="s">
        <v>606</v>
      </c>
      <c r="I616" s="12" t="s">
        <v>138</v>
      </c>
      <c r="J616" s="10" t="s">
        <v>40</v>
      </c>
      <c r="K616" s="13" t="s">
        <v>37489</v>
      </c>
      <c r="L616" s="13" t="s">
        <v>37482</v>
      </c>
      <c r="M616" s="14">
        <v>0.5</v>
      </c>
      <c r="N616" s="14">
        <v>0.5</v>
      </c>
      <c r="O616" s="14">
        <v>0.5</v>
      </c>
      <c r="P616" s="10" t="s">
        <v>359</v>
      </c>
      <c r="Q616" s="12" t="s">
        <v>360</v>
      </c>
      <c r="R616" s="12" t="s">
        <v>361</v>
      </c>
      <c r="S616" s="15">
        <v>34.855556</v>
      </c>
      <c r="T616" s="15">
        <v>-116.8669</v>
      </c>
    </row>
    <row r="617" spans="1:20" x14ac:dyDescent="0.3">
      <c r="A617" s="9">
        <v>17609</v>
      </c>
      <c r="B617" s="10" t="s">
        <v>280</v>
      </c>
      <c r="C617" s="9">
        <v>57538</v>
      </c>
      <c r="D617" s="10" t="s">
        <v>37480</v>
      </c>
      <c r="E617" s="11" t="s">
        <v>37</v>
      </c>
      <c r="F617" s="11" t="s">
        <v>37</v>
      </c>
      <c r="G617" s="12" t="s">
        <v>80</v>
      </c>
      <c r="H617" s="12" t="s">
        <v>606</v>
      </c>
      <c r="I617" s="12" t="s">
        <v>138</v>
      </c>
      <c r="J617" s="10" t="s">
        <v>40</v>
      </c>
      <c r="K617" s="13" t="s">
        <v>37490</v>
      </c>
      <c r="L617" s="13" t="s">
        <v>37482</v>
      </c>
      <c r="M617" s="14">
        <v>0.5</v>
      </c>
      <c r="N617" s="14">
        <v>0.5</v>
      </c>
      <c r="O617" s="14">
        <v>0.5</v>
      </c>
      <c r="P617" s="10" t="s">
        <v>359</v>
      </c>
      <c r="Q617" s="12" t="s">
        <v>360</v>
      </c>
      <c r="R617" s="12" t="s">
        <v>361</v>
      </c>
      <c r="S617" s="15">
        <v>34.855556</v>
      </c>
      <c r="T617" s="15">
        <v>-116.8669</v>
      </c>
    </row>
    <row r="618" spans="1:20" x14ac:dyDescent="0.3">
      <c r="A618" s="9">
        <v>17609</v>
      </c>
      <c r="B618" s="10" t="s">
        <v>280</v>
      </c>
      <c r="C618" s="9">
        <v>57538</v>
      </c>
      <c r="D618" s="10" t="s">
        <v>37480</v>
      </c>
      <c r="E618" s="11" t="s">
        <v>37</v>
      </c>
      <c r="F618" s="11" t="s">
        <v>37</v>
      </c>
      <c r="G618" s="12" t="s">
        <v>80</v>
      </c>
      <c r="H618" s="12" t="s">
        <v>606</v>
      </c>
      <c r="I618" s="12" t="s">
        <v>138</v>
      </c>
      <c r="J618" s="10" t="s">
        <v>40</v>
      </c>
      <c r="K618" s="13" t="s">
        <v>37491</v>
      </c>
      <c r="L618" s="13" t="s">
        <v>37482</v>
      </c>
      <c r="M618" s="14">
        <v>0.5</v>
      </c>
      <c r="N618" s="14">
        <v>0.5</v>
      </c>
      <c r="O618" s="14">
        <v>0.5</v>
      </c>
      <c r="P618" s="10" t="s">
        <v>359</v>
      </c>
      <c r="Q618" s="12" t="s">
        <v>360</v>
      </c>
      <c r="R618" s="12" t="s">
        <v>361</v>
      </c>
      <c r="S618" s="15">
        <v>34.855556</v>
      </c>
      <c r="T618" s="15">
        <v>-116.8669</v>
      </c>
    </row>
    <row r="619" spans="1:20" x14ac:dyDescent="0.3">
      <c r="A619" s="9">
        <v>17609</v>
      </c>
      <c r="B619" s="10" t="s">
        <v>280</v>
      </c>
      <c r="C619" s="9">
        <v>57538</v>
      </c>
      <c r="D619" s="10" t="s">
        <v>37480</v>
      </c>
      <c r="E619" s="11" t="s">
        <v>37</v>
      </c>
      <c r="F619" s="11" t="s">
        <v>37</v>
      </c>
      <c r="G619" s="12" t="s">
        <v>80</v>
      </c>
      <c r="H619" s="12" t="s">
        <v>606</v>
      </c>
      <c r="I619" s="12" t="s">
        <v>138</v>
      </c>
      <c r="J619" s="10" t="s">
        <v>40</v>
      </c>
      <c r="K619" s="13" t="s">
        <v>37492</v>
      </c>
      <c r="L619" s="13" t="s">
        <v>37482</v>
      </c>
      <c r="M619" s="14">
        <v>0.5</v>
      </c>
      <c r="N619" s="14">
        <v>0.5</v>
      </c>
      <c r="O619" s="14">
        <v>0.5</v>
      </c>
      <c r="P619" s="10" t="s">
        <v>359</v>
      </c>
      <c r="Q619" s="12" t="s">
        <v>360</v>
      </c>
      <c r="R619" s="12" t="s">
        <v>361</v>
      </c>
      <c r="S619" s="15">
        <v>34.855556</v>
      </c>
      <c r="T619" s="15">
        <v>-116.8669</v>
      </c>
    </row>
    <row r="620" spans="1:20" x14ac:dyDescent="0.3">
      <c r="A620" s="9">
        <v>17609</v>
      </c>
      <c r="B620" s="10" t="s">
        <v>280</v>
      </c>
      <c r="C620" s="9">
        <v>57538</v>
      </c>
      <c r="D620" s="10" t="s">
        <v>37480</v>
      </c>
      <c r="E620" s="11" t="s">
        <v>37</v>
      </c>
      <c r="F620" s="11" t="s">
        <v>37</v>
      </c>
      <c r="G620" s="12" t="s">
        <v>80</v>
      </c>
      <c r="H620" s="12" t="s">
        <v>606</v>
      </c>
      <c r="I620" s="12" t="s">
        <v>138</v>
      </c>
      <c r="J620" s="10" t="s">
        <v>40</v>
      </c>
      <c r="K620" s="13" t="s">
        <v>37493</v>
      </c>
      <c r="L620" s="13" t="s">
        <v>37482</v>
      </c>
      <c r="M620" s="14">
        <v>0.5</v>
      </c>
      <c r="N620" s="14">
        <v>0.5</v>
      </c>
      <c r="O620" s="14">
        <v>0.5</v>
      </c>
      <c r="P620" s="10" t="s">
        <v>359</v>
      </c>
      <c r="Q620" s="12" t="s">
        <v>360</v>
      </c>
      <c r="R620" s="12" t="s">
        <v>361</v>
      </c>
      <c r="S620" s="15">
        <v>34.855556</v>
      </c>
      <c r="T620" s="15">
        <v>-116.8669</v>
      </c>
    </row>
    <row r="621" spans="1:20" x14ac:dyDescent="0.3">
      <c r="A621" s="9">
        <v>17609</v>
      </c>
      <c r="B621" s="10" t="s">
        <v>280</v>
      </c>
      <c r="C621" s="9">
        <v>57538</v>
      </c>
      <c r="D621" s="10" t="s">
        <v>37480</v>
      </c>
      <c r="E621" s="11" t="s">
        <v>37</v>
      </c>
      <c r="F621" s="11" t="s">
        <v>37</v>
      </c>
      <c r="G621" s="12" t="s">
        <v>80</v>
      </c>
      <c r="H621" s="12" t="s">
        <v>606</v>
      </c>
      <c r="I621" s="12" t="s">
        <v>138</v>
      </c>
      <c r="J621" s="10" t="s">
        <v>40</v>
      </c>
      <c r="K621" s="13" t="s">
        <v>37494</v>
      </c>
      <c r="L621" s="13" t="s">
        <v>37482</v>
      </c>
      <c r="M621" s="14">
        <v>0.5</v>
      </c>
      <c r="N621" s="14">
        <v>0.5</v>
      </c>
      <c r="O621" s="14">
        <v>0.5</v>
      </c>
      <c r="P621" s="10" t="s">
        <v>359</v>
      </c>
      <c r="Q621" s="12" t="s">
        <v>360</v>
      </c>
      <c r="R621" s="12" t="s">
        <v>361</v>
      </c>
      <c r="S621" s="15">
        <v>34.855556</v>
      </c>
      <c r="T621" s="15">
        <v>-116.8669</v>
      </c>
    </row>
    <row r="622" spans="1:20" x14ac:dyDescent="0.3">
      <c r="A622" s="9">
        <v>17609</v>
      </c>
      <c r="B622" s="10" t="s">
        <v>280</v>
      </c>
      <c r="C622" s="9">
        <v>57538</v>
      </c>
      <c r="D622" s="10" t="s">
        <v>37480</v>
      </c>
      <c r="E622" s="11" t="s">
        <v>37</v>
      </c>
      <c r="F622" s="11" t="s">
        <v>37</v>
      </c>
      <c r="G622" s="12" t="s">
        <v>80</v>
      </c>
      <c r="H622" s="12" t="s">
        <v>606</v>
      </c>
      <c r="I622" s="12" t="s">
        <v>138</v>
      </c>
      <c r="J622" s="10" t="s">
        <v>40</v>
      </c>
      <c r="K622" s="13" t="s">
        <v>37495</v>
      </c>
      <c r="L622" s="13" t="s">
        <v>37482</v>
      </c>
      <c r="M622" s="14">
        <v>0.5</v>
      </c>
      <c r="N622" s="14">
        <v>0.5</v>
      </c>
      <c r="O622" s="14">
        <v>0.5</v>
      </c>
      <c r="P622" s="10" t="s">
        <v>359</v>
      </c>
      <c r="Q622" s="12" t="s">
        <v>360</v>
      </c>
      <c r="R622" s="12" t="s">
        <v>361</v>
      </c>
      <c r="S622" s="15">
        <v>34.855556</v>
      </c>
      <c r="T622" s="15">
        <v>-116.8669</v>
      </c>
    </row>
    <row r="623" spans="1:20" x14ac:dyDescent="0.3">
      <c r="A623" s="9">
        <v>17609</v>
      </c>
      <c r="B623" s="10" t="s">
        <v>280</v>
      </c>
      <c r="C623" s="9">
        <v>57538</v>
      </c>
      <c r="D623" s="10" t="s">
        <v>37480</v>
      </c>
      <c r="E623" s="11" t="s">
        <v>37</v>
      </c>
      <c r="F623" s="11" t="s">
        <v>37</v>
      </c>
      <c r="G623" s="12" t="s">
        <v>80</v>
      </c>
      <c r="H623" s="12" t="s">
        <v>606</v>
      </c>
      <c r="I623" s="12" t="s">
        <v>138</v>
      </c>
      <c r="J623" s="10" t="s">
        <v>40</v>
      </c>
      <c r="K623" s="13" t="s">
        <v>37496</v>
      </c>
      <c r="L623" s="13" t="s">
        <v>37482</v>
      </c>
      <c r="M623" s="14">
        <v>0.5</v>
      </c>
      <c r="N623" s="14">
        <v>0.5</v>
      </c>
      <c r="O623" s="14">
        <v>0.5</v>
      </c>
      <c r="P623" s="10" t="s">
        <v>359</v>
      </c>
      <c r="Q623" s="12" t="s">
        <v>360</v>
      </c>
      <c r="R623" s="12" t="s">
        <v>361</v>
      </c>
      <c r="S623" s="15">
        <v>34.855556</v>
      </c>
      <c r="T623" s="15">
        <v>-116.8669</v>
      </c>
    </row>
    <row r="624" spans="1:20" x14ac:dyDescent="0.3">
      <c r="A624" s="9">
        <v>17609</v>
      </c>
      <c r="B624" s="10" t="s">
        <v>280</v>
      </c>
      <c r="C624" s="9">
        <v>57538</v>
      </c>
      <c r="D624" s="10" t="s">
        <v>37480</v>
      </c>
      <c r="E624" s="11" t="s">
        <v>37</v>
      </c>
      <c r="F624" s="11" t="s">
        <v>37</v>
      </c>
      <c r="G624" s="12" t="s">
        <v>80</v>
      </c>
      <c r="H624" s="12" t="s">
        <v>606</v>
      </c>
      <c r="I624" s="12" t="s">
        <v>138</v>
      </c>
      <c r="J624" s="10" t="s">
        <v>40</v>
      </c>
      <c r="K624" s="13" t="s">
        <v>37497</v>
      </c>
      <c r="L624" s="13" t="s">
        <v>37482</v>
      </c>
      <c r="M624" s="14">
        <v>0.5</v>
      </c>
      <c r="N624" s="14">
        <v>0.5</v>
      </c>
      <c r="O624" s="14">
        <v>0.5</v>
      </c>
      <c r="P624" s="10" t="s">
        <v>359</v>
      </c>
      <c r="Q624" s="12" t="s">
        <v>360</v>
      </c>
      <c r="R624" s="12" t="s">
        <v>361</v>
      </c>
      <c r="S624" s="15">
        <v>34.855556</v>
      </c>
      <c r="T624" s="15">
        <v>-116.8669</v>
      </c>
    </row>
    <row r="625" spans="1:20" x14ac:dyDescent="0.3">
      <c r="A625" s="9">
        <v>17609</v>
      </c>
      <c r="B625" s="10" t="s">
        <v>280</v>
      </c>
      <c r="C625" s="9">
        <v>57538</v>
      </c>
      <c r="D625" s="10" t="s">
        <v>37480</v>
      </c>
      <c r="E625" s="11" t="s">
        <v>37</v>
      </c>
      <c r="F625" s="11" t="s">
        <v>37</v>
      </c>
      <c r="G625" s="12" t="s">
        <v>80</v>
      </c>
      <c r="H625" s="12" t="s">
        <v>606</v>
      </c>
      <c r="I625" s="12" t="s">
        <v>138</v>
      </c>
      <c r="J625" s="10" t="s">
        <v>40</v>
      </c>
      <c r="K625" s="13" t="s">
        <v>37498</v>
      </c>
      <c r="L625" s="13" t="s">
        <v>37482</v>
      </c>
      <c r="M625" s="14">
        <v>0.5</v>
      </c>
      <c r="N625" s="14">
        <v>0.5</v>
      </c>
      <c r="O625" s="14">
        <v>0.5</v>
      </c>
      <c r="P625" s="10" t="s">
        <v>359</v>
      </c>
      <c r="Q625" s="12" t="s">
        <v>360</v>
      </c>
      <c r="R625" s="12" t="s">
        <v>361</v>
      </c>
      <c r="S625" s="15">
        <v>34.855556</v>
      </c>
      <c r="T625" s="15">
        <v>-116.8669</v>
      </c>
    </row>
    <row r="626" spans="1:20" x14ac:dyDescent="0.3">
      <c r="A626" s="9">
        <v>17609</v>
      </c>
      <c r="B626" s="10" t="s">
        <v>280</v>
      </c>
      <c r="C626" s="9">
        <v>57538</v>
      </c>
      <c r="D626" s="10" t="s">
        <v>37480</v>
      </c>
      <c r="E626" s="11" t="s">
        <v>37</v>
      </c>
      <c r="F626" s="11" t="s">
        <v>37</v>
      </c>
      <c r="G626" s="12" t="s">
        <v>80</v>
      </c>
      <c r="H626" s="12" t="s">
        <v>606</v>
      </c>
      <c r="I626" s="12" t="s">
        <v>138</v>
      </c>
      <c r="J626" s="10" t="s">
        <v>40</v>
      </c>
      <c r="K626" s="13" t="s">
        <v>37499</v>
      </c>
      <c r="L626" s="13" t="s">
        <v>37482</v>
      </c>
      <c r="M626" s="14">
        <v>0.5</v>
      </c>
      <c r="N626" s="14">
        <v>0.5</v>
      </c>
      <c r="O626" s="14">
        <v>0.5</v>
      </c>
      <c r="P626" s="10" t="s">
        <v>359</v>
      </c>
      <c r="Q626" s="12" t="s">
        <v>360</v>
      </c>
      <c r="R626" s="12" t="s">
        <v>361</v>
      </c>
      <c r="S626" s="15">
        <v>34.855556</v>
      </c>
      <c r="T626" s="15">
        <v>-116.8669</v>
      </c>
    </row>
    <row r="627" spans="1:20" x14ac:dyDescent="0.3">
      <c r="A627" s="9">
        <v>17609</v>
      </c>
      <c r="B627" s="10" t="s">
        <v>280</v>
      </c>
      <c r="C627" s="9">
        <v>57538</v>
      </c>
      <c r="D627" s="10" t="s">
        <v>37480</v>
      </c>
      <c r="E627" s="11" t="s">
        <v>37</v>
      </c>
      <c r="F627" s="11" t="s">
        <v>37</v>
      </c>
      <c r="G627" s="12" t="s">
        <v>80</v>
      </c>
      <c r="H627" s="12" t="s">
        <v>606</v>
      </c>
      <c r="I627" s="12" t="s">
        <v>138</v>
      </c>
      <c r="J627" s="10" t="s">
        <v>40</v>
      </c>
      <c r="K627" s="13" t="s">
        <v>37500</v>
      </c>
      <c r="L627" s="13" t="s">
        <v>37482</v>
      </c>
      <c r="M627" s="14">
        <v>0.5</v>
      </c>
      <c r="N627" s="14">
        <v>0.5</v>
      </c>
      <c r="O627" s="14">
        <v>0.5</v>
      </c>
      <c r="P627" s="10" t="s">
        <v>359</v>
      </c>
      <c r="Q627" s="12" t="s">
        <v>360</v>
      </c>
      <c r="R627" s="12" t="s">
        <v>361</v>
      </c>
      <c r="S627" s="15">
        <v>34.855556</v>
      </c>
      <c r="T627" s="15">
        <v>-116.8669</v>
      </c>
    </row>
    <row r="628" spans="1:20" x14ac:dyDescent="0.3">
      <c r="A628" s="9">
        <v>17609</v>
      </c>
      <c r="B628" s="10" t="s">
        <v>280</v>
      </c>
      <c r="C628" s="9">
        <v>57538</v>
      </c>
      <c r="D628" s="10" t="s">
        <v>37480</v>
      </c>
      <c r="E628" s="11" t="s">
        <v>37</v>
      </c>
      <c r="F628" s="11" t="s">
        <v>37</v>
      </c>
      <c r="G628" s="12" t="s">
        <v>80</v>
      </c>
      <c r="H628" s="12" t="s">
        <v>606</v>
      </c>
      <c r="I628" s="12" t="s">
        <v>138</v>
      </c>
      <c r="J628" s="10" t="s">
        <v>40</v>
      </c>
      <c r="K628" s="13" t="s">
        <v>37501</v>
      </c>
      <c r="L628" s="13" t="s">
        <v>37482</v>
      </c>
      <c r="M628" s="14">
        <v>0.5</v>
      </c>
      <c r="N628" s="14">
        <v>0.5</v>
      </c>
      <c r="O628" s="14">
        <v>0.5</v>
      </c>
      <c r="P628" s="10" t="s">
        <v>359</v>
      </c>
      <c r="Q628" s="12" t="s">
        <v>360</v>
      </c>
      <c r="R628" s="12" t="s">
        <v>361</v>
      </c>
      <c r="S628" s="15">
        <v>34.855556</v>
      </c>
      <c r="T628" s="15">
        <v>-116.8669</v>
      </c>
    </row>
    <row r="629" spans="1:20" x14ac:dyDescent="0.3">
      <c r="A629" s="9">
        <v>17609</v>
      </c>
      <c r="B629" s="10" t="s">
        <v>280</v>
      </c>
      <c r="C629" s="9">
        <v>57539</v>
      </c>
      <c r="D629" s="10" t="s">
        <v>37502</v>
      </c>
      <c r="E629" s="11" t="s">
        <v>37</v>
      </c>
      <c r="F629" s="11" t="s">
        <v>37</v>
      </c>
      <c r="G629" s="12" t="s">
        <v>80</v>
      </c>
      <c r="H629" s="12" t="s">
        <v>606</v>
      </c>
      <c r="I629" s="12" t="s">
        <v>138</v>
      </c>
      <c r="J629" s="10" t="s">
        <v>40</v>
      </c>
      <c r="K629" s="13" t="s">
        <v>37503</v>
      </c>
      <c r="L629" s="13" t="s">
        <v>37504</v>
      </c>
      <c r="M629" s="14">
        <v>0.5</v>
      </c>
      <c r="N629" s="14">
        <v>0.5</v>
      </c>
      <c r="O629" s="14">
        <v>0.5</v>
      </c>
      <c r="P629" s="10" t="s">
        <v>359</v>
      </c>
      <c r="Q629" s="12" t="s">
        <v>360</v>
      </c>
      <c r="R629" s="12" t="s">
        <v>361</v>
      </c>
      <c r="S629" s="15">
        <v>34.855556</v>
      </c>
      <c r="T629" s="15">
        <v>-116.8669</v>
      </c>
    </row>
    <row r="630" spans="1:20" x14ac:dyDescent="0.3">
      <c r="A630" s="9">
        <v>17609</v>
      </c>
      <c r="B630" s="10" t="s">
        <v>280</v>
      </c>
      <c r="C630" s="9">
        <v>57539</v>
      </c>
      <c r="D630" s="10" t="s">
        <v>37502</v>
      </c>
      <c r="E630" s="11" t="s">
        <v>37</v>
      </c>
      <c r="F630" s="11" t="s">
        <v>37</v>
      </c>
      <c r="G630" s="12" t="s">
        <v>80</v>
      </c>
      <c r="H630" s="12" t="s">
        <v>606</v>
      </c>
      <c r="I630" s="12" t="s">
        <v>138</v>
      </c>
      <c r="J630" s="10" t="s">
        <v>40</v>
      </c>
      <c r="K630" s="13" t="s">
        <v>37505</v>
      </c>
      <c r="L630" s="13" t="s">
        <v>37504</v>
      </c>
      <c r="M630" s="14">
        <v>0.5</v>
      </c>
      <c r="N630" s="14">
        <v>0.5</v>
      </c>
      <c r="O630" s="14">
        <v>0.5</v>
      </c>
      <c r="P630" s="10" t="s">
        <v>359</v>
      </c>
      <c r="Q630" s="12" t="s">
        <v>360</v>
      </c>
      <c r="R630" s="12" t="s">
        <v>361</v>
      </c>
      <c r="S630" s="15">
        <v>34.855556</v>
      </c>
      <c r="T630" s="15">
        <v>-116.8669</v>
      </c>
    </row>
    <row r="631" spans="1:20" x14ac:dyDescent="0.3">
      <c r="A631" s="9">
        <v>17609</v>
      </c>
      <c r="B631" s="10" t="s">
        <v>280</v>
      </c>
      <c r="C631" s="9">
        <v>57539</v>
      </c>
      <c r="D631" s="10" t="s">
        <v>37502</v>
      </c>
      <c r="E631" s="11" t="s">
        <v>37</v>
      </c>
      <c r="F631" s="11" t="s">
        <v>37</v>
      </c>
      <c r="G631" s="12" t="s">
        <v>80</v>
      </c>
      <c r="H631" s="12" t="s">
        <v>606</v>
      </c>
      <c r="I631" s="12" t="s">
        <v>138</v>
      </c>
      <c r="J631" s="10" t="s">
        <v>40</v>
      </c>
      <c r="K631" s="13" t="s">
        <v>37506</v>
      </c>
      <c r="L631" s="13" t="s">
        <v>37504</v>
      </c>
      <c r="M631" s="14">
        <v>0.5</v>
      </c>
      <c r="N631" s="14">
        <v>0.5</v>
      </c>
      <c r="O631" s="14">
        <v>0.5</v>
      </c>
      <c r="P631" s="10" t="s">
        <v>359</v>
      </c>
      <c r="Q631" s="12" t="s">
        <v>360</v>
      </c>
      <c r="R631" s="12" t="s">
        <v>361</v>
      </c>
      <c r="S631" s="15">
        <v>34.855556</v>
      </c>
      <c r="T631" s="15">
        <v>-116.8669</v>
      </c>
    </row>
    <row r="632" spans="1:20" x14ac:dyDescent="0.3">
      <c r="A632" s="9">
        <v>17609</v>
      </c>
      <c r="B632" s="10" t="s">
        <v>280</v>
      </c>
      <c r="C632" s="9">
        <v>57539</v>
      </c>
      <c r="D632" s="10" t="s">
        <v>37502</v>
      </c>
      <c r="E632" s="11" t="s">
        <v>37</v>
      </c>
      <c r="F632" s="11" t="s">
        <v>37</v>
      </c>
      <c r="G632" s="12" t="s">
        <v>80</v>
      </c>
      <c r="H632" s="12" t="s">
        <v>606</v>
      </c>
      <c r="I632" s="12" t="s">
        <v>138</v>
      </c>
      <c r="J632" s="10" t="s">
        <v>40</v>
      </c>
      <c r="K632" s="13" t="s">
        <v>37507</v>
      </c>
      <c r="L632" s="13" t="s">
        <v>37504</v>
      </c>
      <c r="M632" s="14">
        <v>0.5</v>
      </c>
      <c r="N632" s="14">
        <v>0.5</v>
      </c>
      <c r="O632" s="14">
        <v>0.5</v>
      </c>
      <c r="P632" s="10" t="s">
        <v>359</v>
      </c>
      <c r="Q632" s="12" t="s">
        <v>360</v>
      </c>
      <c r="R632" s="12" t="s">
        <v>361</v>
      </c>
      <c r="S632" s="15">
        <v>34.855556</v>
      </c>
      <c r="T632" s="15">
        <v>-116.8669</v>
      </c>
    </row>
    <row r="633" spans="1:20" x14ac:dyDescent="0.3">
      <c r="A633" s="9">
        <v>17609</v>
      </c>
      <c r="B633" s="10" t="s">
        <v>280</v>
      </c>
      <c r="C633" s="9">
        <v>57539</v>
      </c>
      <c r="D633" s="10" t="s">
        <v>37502</v>
      </c>
      <c r="E633" s="11" t="s">
        <v>37</v>
      </c>
      <c r="F633" s="11" t="s">
        <v>37</v>
      </c>
      <c r="G633" s="12" t="s">
        <v>80</v>
      </c>
      <c r="H633" s="12" t="s">
        <v>606</v>
      </c>
      <c r="I633" s="12" t="s">
        <v>138</v>
      </c>
      <c r="J633" s="10" t="s">
        <v>40</v>
      </c>
      <c r="K633" s="13" t="s">
        <v>37508</v>
      </c>
      <c r="L633" s="13" t="s">
        <v>37504</v>
      </c>
      <c r="M633" s="14">
        <v>0.5</v>
      </c>
      <c r="N633" s="14">
        <v>0.5</v>
      </c>
      <c r="O633" s="14">
        <v>0.5</v>
      </c>
      <c r="P633" s="10" t="s">
        <v>359</v>
      </c>
      <c r="Q633" s="12" t="s">
        <v>360</v>
      </c>
      <c r="R633" s="12" t="s">
        <v>361</v>
      </c>
      <c r="S633" s="15">
        <v>34.855556</v>
      </c>
      <c r="T633" s="15">
        <v>-116.8669</v>
      </c>
    </row>
    <row r="634" spans="1:20" x14ac:dyDescent="0.3">
      <c r="A634" s="9">
        <v>17609</v>
      </c>
      <c r="B634" s="10" t="s">
        <v>280</v>
      </c>
      <c r="C634" s="9">
        <v>57539</v>
      </c>
      <c r="D634" s="10" t="s">
        <v>37502</v>
      </c>
      <c r="E634" s="11" t="s">
        <v>37</v>
      </c>
      <c r="F634" s="11" t="s">
        <v>37</v>
      </c>
      <c r="G634" s="12" t="s">
        <v>80</v>
      </c>
      <c r="H634" s="12" t="s">
        <v>606</v>
      </c>
      <c r="I634" s="12" t="s">
        <v>138</v>
      </c>
      <c r="J634" s="10" t="s">
        <v>40</v>
      </c>
      <c r="K634" s="13" t="s">
        <v>37509</v>
      </c>
      <c r="L634" s="13" t="s">
        <v>37504</v>
      </c>
      <c r="M634" s="14">
        <v>0.5</v>
      </c>
      <c r="N634" s="14">
        <v>0.5</v>
      </c>
      <c r="O634" s="14">
        <v>0.5</v>
      </c>
      <c r="P634" s="10" t="s">
        <v>359</v>
      </c>
      <c r="Q634" s="12" t="s">
        <v>360</v>
      </c>
      <c r="R634" s="12" t="s">
        <v>361</v>
      </c>
      <c r="S634" s="15">
        <v>34.855556</v>
      </c>
      <c r="T634" s="15">
        <v>-116.8669</v>
      </c>
    </row>
    <row r="635" spans="1:20" x14ac:dyDescent="0.3">
      <c r="A635" s="9">
        <v>17609</v>
      </c>
      <c r="B635" s="10" t="s">
        <v>280</v>
      </c>
      <c r="C635" s="9">
        <v>57539</v>
      </c>
      <c r="D635" s="10" t="s">
        <v>37502</v>
      </c>
      <c r="E635" s="11" t="s">
        <v>37</v>
      </c>
      <c r="F635" s="11" t="s">
        <v>37</v>
      </c>
      <c r="G635" s="12" t="s">
        <v>80</v>
      </c>
      <c r="H635" s="12" t="s">
        <v>606</v>
      </c>
      <c r="I635" s="12" t="s">
        <v>138</v>
      </c>
      <c r="J635" s="10" t="s">
        <v>40</v>
      </c>
      <c r="K635" s="13" t="s">
        <v>37510</v>
      </c>
      <c r="L635" s="13" t="s">
        <v>37504</v>
      </c>
      <c r="M635" s="14">
        <v>0.5</v>
      </c>
      <c r="N635" s="14">
        <v>0.5</v>
      </c>
      <c r="O635" s="14">
        <v>0.5</v>
      </c>
      <c r="P635" s="10" t="s">
        <v>359</v>
      </c>
      <c r="Q635" s="12" t="s">
        <v>360</v>
      </c>
      <c r="R635" s="12" t="s">
        <v>361</v>
      </c>
      <c r="S635" s="15">
        <v>34.855556</v>
      </c>
      <c r="T635" s="15">
        <v>-116.8669</v>
      </c>
    </row>
    <row r="636" spans="1:20" x14ac:dyDescent="0.3">
      <c r="A636" s="9">
        <v>17609</v>
      </c>
      <c r="B636" s="10" t="s">
        <v>280</v>
      </c>
      <c r="C636" s="9">
        <v>57539</v>
      </c>
      <c r="D636" s="10" t="s">
        <v>37502</v>
      </c>
      <c r="E636" s="11" t="s">
        <v>37</v>
      </c>
      <c r="F636" s="11" t="s">
        <v>37</v>
      </c>
      <c r="G636" s="12" t="s">
        <v>80</v>
      </c>
      <c r="H636" s="12" t="s">
        <v>606</v>
      </c>
      <c r="I636" s="12" t="s">
        <v>138</v>
      </c>
      <c r="J636" s="10" t="s">
        <v>40</v>
      </c>
      <c r="K636" s="13" t="s">
        <v>37511</v>
      </c>
      <c r="L636" s="13" t="s">
        <v>37504</v>
      </c>
      <c r="M636" s="14">
        <v>0.5</v>
      </c>
      <c r="N636" s="14">
        <v>0.5</v>
      </c>
      <c r="O636" s="14">
        <v>0.5</v>
      </c>
      <c r="P636" s="10" t="s">
        <v>359</v>
      </c>
      <c r="Q636" s="12" t="s">
        <v>360</v>
      </c>
      <c r="R636" s="12" t="s">
        <v>361</v>
      </c>
      <c r="S636" s="15">
        <v>34.855556</v>
      </c>
      <c r="T636" s="15">
        <v>-116.8669</v>
      </c>
    </row>
    <row r="637" spans="1:20" x14ac:dyDescent="0.3">
      <c r="A637" s="9">
        <v>17609</v>
      </c>
      <c r="B637" s="10" t="s">
        <v>280</v>
      </c>
      <c r="C637" s="9">
        <v>57539</v>
      </c>
      <c r="D637" s="10" t="s">
        <v>37502</v>
      </c>
      <c r="E637" s="11" t="s">
        <v>37</v>
      </c>
      <c r="F637" s="11" t="s">
        <v>37</v>
      </c>
      <c r="G637" s="12" t="s">
        <v>80</v>
      </c>
      <c r="H637" s="12" t="s">
        <v>606</v>
      </c>
      <c r="I637" s="12" t="s">
        <v>138</v>
      </c>
      <c r="J637" s="10" t="s">
        <v>40</v>
      </c>
      <c r="K637" s="13" t="s">
        <v>37512</v>
      </c>
      <c r="L637" s="13" t="s">
        <v>37504</v>
      </c>
      <c r="M637" s="14">
        <v>0.5</v>
      </c>
      <c r="N637" s="14">
        <v>0.5</v>
      </c>
      <c r="O637" s="14">
        <v>0.5</v>
      </c>
      <c r="P637" s="10" t="s">
        <v>359</v>
      </c>
      <c r="Q637" s="12" t="s">
        <v>360</v>
      </c>
      <c r="R637" s="12" t="s">
        <v>361</v>
      </c>
      <c r="S637" s="15">
        <v>34.855556</v>
      </c>
      <c r="T637" s="15">
        <v>-116.8669</v>
      </c>
    </row>
    <row r="638" spans="1:20" x14ac:dyDescent="0.3">
      <c r="A638" s="9">
        <v>17609</v>
      </c>
      <c r="B638" s="10" t="s">
        <v>280</v>
      </c>
      <c r="C638" s="9">
        <v>57539</v>
      </c>
      <c r="D638" s="10" t="s">
        <v>37502</v>
      </c>
      <c r="E638" s="11" t="s">
        <v>37</v>
      </c>
      <c r="F638" s="11" t="s">
        <v>37</v>
      </c>
      <c r="G638" s="12" t="s">
        <v>80</v>
      </c>
      <c r="H638" s="12" t="s">
        <v>606</v>
      </c>
      <c r="I638" s="12" t="s">
        <v>138</v>
      </c>
      <c r="J638" s="10" t="s">
        <v>40</v>
      </c>
      <c r="K638" s="13" t="s">
        <v>37513</v>
      </c>
      <c r="L638" s="13" t="s">
        <v>37504</v>
      </c>
      <c r="M638" s="14">
        <v>0.5</v>
      </c>
      <c r="N638" s="14">
        <v>0.5</v>
      </c>
      <c r="O638" s="14">
        <v>0.5</v>
      </c>
      <c r="P638" s="10" t="s">
        <v>359</v>
      </c>
      <c r="Q638" s="12" t="s">
        <v>360</v>
      </c>
      <c r="R638" s="12" t="s">
        <v>361</v>
      </c>
      <c r="S638" s="15">
        <v>34.855556</v>
      </c>
      <c r="T638" s="15">
        <v>-116.8669</v>
      </c>
    </row>
    <row r="639" spans="1:20" x14ac:dyDescent="0.3">
      <c r="A639" s="9">
        <v>17609</v>
      </c>
      <c r="B639" s="10" t="s">
        <v>280</v>
      </c>
      <c r="C639" s="9">
        <v>57539</v>
      </c>
      <c r="D639" s="10" t="s">
        <v>37502</v>
      </c>
      <c r="E639" s="11" t="s">
        <v>37</v>
      </c>
      <c r="F639" s="11" t="s">
        <v>37</v>
      </c>
      <c r="G639" s="12" t="s">
        <v>80</v>
      </c>
      <c r="H639" s="12" t="s">
        <v>606</v>
      </c>
      <c r="I639" s="12" t="s">
        <v>138</v>
      </c>
      <c r="J639" s="10" t="s">
        <v>40</v>
      </c>
      <c r="K639" s="13" t="s">
        <v>37514</v>
      </c>
      <c r="L639" s="13" t="s">
        <v>37504</v>
      </c>
      <c r="M639" s="14">
        <v>0.5</v>
      </c>
      <c r="N639" s="14">
        <v>0.5</v>
      </c>
      <c r="O639" s="14">
        <v>0.5</v>
      </c>
      <c r="P639" s="10" t="s">
        <v>359</v>
      </c>
      <c r="Q639" s="12" t="s">
        <v>360</v>
      </c>
      <c r="R639" s="12" t="s">
        <v>361</v>
      </c>
      <c r="S639" s="15">
        <v>34.855556</v>
      </c>
      <c r="T639" s="15">
        <v>-116.8669</v>
      </c>
    </row>
    <row r="640" spans="1:20" x14ac:dyDescent="0.3">
      <c r="A640" s="9">
        <v>17609</v>
      </c>
      <c r="B640" s="10" t="s">
        <v>280</v>
      </c>
      <c r="C640" s="9">
        <v>57539</v>
      </c>
      <c r="D640" s="10" t="s">
        <v>37502</v>
      </c>
      <c r="E640" s="11" t="s">
        <v>37</v>
      </c>
      <c r="F640" s="11" t="s">
        <v>37</v>
      </c>
      <c r="G640" s="12" t="s">
        <v>80</v>
      </c>
      <c r="H640" s="12" t="s">
        <v>606</v>
      </c>
      <c r="I640" s="12" t="s">
        <v>138</v>
      </c>
      <c r="J640" s="10" t="s">
        <v>40</v>
      </c>
      <c r="K640" s="13" t="s">
        <v>37515</v>
      </c>
      <c r="L640" s="13" t="s">
        <v>37504</v>
      </c>
      <c r="M640" s="14">
        <v>0.5</v>
      </c>
      <c r="N640" s="14">
        <v>0.5</v>
      </c>
      <c r="O640" s="14">
        <v>0.5</v>
      </c>
      <c r="P640" s="10" t="s">
        <v>359</v>
      </c>
      <c r="Q640" s="12" t="s">
        <v>360</v>
      </c>
      <c r="R640" s="12" t="s">
        <v>361</v>
      </c>
      <c r="S640" s="15">
        <v>34.855556</v>
      </c>
      <c r="T640" s="15">
        <v>-116.8669</v>
      </c>
    </row>
    <row r="641" spans="1:20" x14ac:dyDescent="0.3">
      <c r="A641" s="9">
        <v>17609</v>
      </c>
      <c r="B641" s="10" t="s">
        <v>280</v>
      </c>
      <c r="C641" s="9">
        <v>57539</v>
      </c>
      <c r="D641" s="10" t="s">
        <v>37502</v>
      </c>
      <c r="E641" s="11" t="s">
        <v>37</v>
      </c>
      <c r="F641" s="11" t="s">
        <v>37</v>
      </c>
      <c r="G641" s="12" t="s">
        <v>80</v>
      </c>
      <c r="H641" s="12" t="s">
        <v>606</v>
      </c>
      <c r="I641" s="12" t="s">
        <v>138</v>
      </c>
      <c r="J641" s="10" t="s">
        <v>40</v>
      </c>
      <c r="K641" s="13" t="s">
        <v>37516</v>
      </c>
      <c r="L641" s="13" t="s">
        <v>37504</v>
      </c>
      <c r="M641" s="14">
        <v>0.5</v>
      </c>
      <c r="N641" s="14">
        <v>0.5</v>
      </c>
      <c r="O641" s="14">
        <v>0.5</v>
      </c>
      <c r="P641" s="10" t="s">
        <v>359</v>
      </c>
      <c r="Q641" s="12" t="s">
        <v>360</v>
      </c>
      <c r="R641" s="12" t="s">
        <v>361</v>
      </c>
      <c r="S641" s="15">
        <v>34.855556</v>
      </c>
      <c r="T641" s="15">
        <v>-116.8669</v>
      </c>
    </row>
    <row r="642" spans="1:20" x14ac:dyDescent="0.3">
      <c r="A642" s="9">
        <v>17609</v>
      </c>
      <c r="B642" s="10" t="s">
        <v>280</v>
      </c>
      <c r="C642" s="9">
        <v>57539</v>
      </c>
      <c r="D642" s="10" t="s">
        <v>37502</v>
      </c>
      <c r="E642" s="11" t="s">
        <v>37</v>
      </c>
      <c r="F642" s="11" t="s">
        <v>37</v>
      </c>
      <c r="G642" s="12" t="s">
        <v>80</v>
      </c>
      <c r="H642" s="12" t="s">
        <v>606</v>
      </c>
      <c r="I642" s="12" t="s">
        <v>138</v>
      </c>
      <c r="J642" s="10" t="s">
        <v>40</v>
      </c>
      <c r="K642" s="13" t="s">
        <v>37517</v>
      </c>
      <c r="L642" s="13" t="s">
        <v>37504</v>
      </c>
      <c r="M642" s="14">
        <v>0.5</v>
      </c>
      <c r="N642" s="14">
        <v>0.5</v>
      </c>
      <c r="O642" s="14">
        <v>0.5</v>
      </c>
      <c r="P642" s="10" t="s">
        <v>359</v>
      </c>
      <c r="Q642" s="12" t="s">
        <v>360</v>
      </c>
      <c r="R642" s="12" t="s">
        <v>361</v>
      </c>
      <c r="S642" s="15">
        <v>34.855556</v>
      </c>
      <c r="T642" s="15">
        <v>-116.8669</v>
      </c>
    </row>
    <row r="643" spans="1:20" x14ac:dyDescent="0.3">
      <c r="A643" s="9">
        <v>17609</v>
      </c>
      <c r="B643" s="10" t="s">
        <v>280</v>
      </c>
      <c r="C643" s="9">
        <v>57539</v>
      </c>
      <c r="D643" s="10" t="s">
        <v>37502</v>
      </c>
      <c r="E643" s="11" t="s">
        <v>37</v>
      </c>
      <c r="F643" s="11" t="s">
        <v>37</v>
      </c>
      <c r="G643" s="12" t="s">
        <v>80</v>
      </c>
      <c r="H643" s="12" t="s">
        <v>606</v>
      </c>
      <c r="I643" s="12" t="s">
        <v>138</v>
      </c>
      <c r="J643" s="10" t="s">
        <v>40</v>
      </c>
      <c r="K643" s="13" t="s">
        <v>37518</v>
      </c>
      <c r="L643" s="13" t="s">
        <v>37504</v>
      </c>
      <c r="M643" s="14">
        <v>0.5</v>
      </c>
      <c r="N643" s="14">
        <v>0.5</v>
      </c>
      <c r="O643" s="14">
        <v>0.5</v>
      </c>
      <c r="P643" s="10" t="s">
        <v>359</v>
      </c>
      <c r="Q643" s="12" t="s">
        <v>360</v>
      </c>
      <c r="R643" s="12" t="s">
        <v>361</v>
      </c>
      <c r="S643" s="15">
        <v>34.855556</v>
      </c>
      <c r="T643" s="15">
        <v>-116.8669</v>
      </c>
    </row>
    <row r="644" spans="1:20" x14ac:dyDescent="0.3">
      <c r="A644" s="9">
        <v>17609</v>
      </c>
      <c r="B644" s="10" t="s">
        <v>280</v>
      </c>
      <c r="C644" s="9">
        <v>57539</v>
      </c>
      <c r="D644" s="10" t="s">
        <v>37502</v>
      </c>
      <c r="E644" s="11" t="s">
        <v>37</v>
      </c>
      <c r="F644" s="11" t="s">
        <v>37</v>
      </c>
      <c r="G644" s="12" t="s">
        <v>80</v>
      </c>
      <c r="H644" s="12" t="s">
        <v>606</v>
      </c>
      <c r="I644" s="12" t="s">
        <v>138</v>
      </c>
      <c r="J644" s="10" t="s">
        <v>40</v>
      </c>
      <c r="K644" s="13" t="s">
        <v>37519</v>
      </c>
      <c r="L644" s="13" t="s">
        <v>37504</v>
      </c>
      <c r="M644" s="14">
        <v>0.5</v>
      </c>
      <c r="N644" s="14">
        <v>0.5</v>
      </c>
      <c r="O644" s="14">
        <v>0.5</v>
      </c>
      <c r="P644" s="10" t="s">
        <v>359</v>
      </c>
      <c r="Q644" s="12" t="s">
        <v>360</v>
      </c>
      <c r="R644" s="12" t="s">
        <v>361</v>
      </c>
      <c r="S644" s="15">
        <v>34.855556</v>
      </c>
      <c r="T644" s="15">
        <v>-116.8669</v>
      </c>
    </row>
    <row r="645" spans="1:20" x14ac:dyDescent="0.3">
      <c r="A645" s="9">
        <v>17609</v>
      </c>
      <c r="B645" s="10" t="s">
        <v>280</v>
      </c>
      <c r="C645" s="9">
        <v>57539</v>
      </c>
      <c r="D645" s="10" t="s">
        <v>37502</v>
      </c>
      <c r="E645" s="11" t="s">
        <v>37</v>
      </c>
      <c r="F645" s="11" t="s">
        <v>37</v>
      </c>
      <c r="G645" s="12" t="s">
        <v>80</v>
      </c>
      <c r="H645" s="12" t="s">
        <v>606</v>
      </c>
      <c r="I645" s="12" t="s">
        <v>138</v>
      </c>
      <c r="J645" s="10" t="s">
        <v>40</v>
      </c>
      <c r="K645" s="13" t="s">
        <v>37520</v>
      </c>
      <c r="L645" s="13" t="s">
        <v>37504</v>
      </c>
      <c r="M645" s="14">
        <v>0.5</v>
      </c>
      <c r="N645" s="14">
        <v>0.5</v>
      </c>
      <c r="O645" s="14">
        <v>0.5</v>
      </c>
      <c r="P645" s="10" t="s">
        <v>359</v>
      </c>
      <c r="Q645" s="12" t="s">
        <v>360</v>
      </c>
      <c r="R645" s="12" t="s">
        <v>361</v>
      </c>
      <c r="S645" s="15">
        <v>34.855556</v>
      </c>
      <c r="T645" s="15">
        <v>-116.8669</v>
      </c>
    </row>
    <row r="646" spans="1:20" x14ac:dyDescent="0.3">
      <c r="A646" s="9">
        <v>17609</v>
      </c>
      <c r="B646" s="10" t="s">
        <v>280</v>
      </c>
      <c r="C646" s="9">
        <v>57539</v>
      </c>
      <c r="D646" s="10" t="s">
        <v>37502</v>
      </c>
      <c r="E646" s="11" t="s">
        <v>37</v>
      </c>
      <c r="F646" s="11" t="s">
        <v>37</v>
      </c>
      <c r="G646" s="12" t="s">
        <v>80</v>
      </c>
      <c r="H646" s="12" t="s">
        <v>606</v>
      </c>
      <c r="I646" s="12" t="s">
        <v>138</v>
      </c>
      <c r="J646" s="10" t="s">
        <v>40</v>
      </c>
      <c r="K646" s="13" t="s">
        <v>37521</v>
      </c>
      <c r="L646" s="13" t="s">
        <v>37504</v>
      </c>
      <c r="M646" s="14">
        <v>0.5</v>
      </c>
      <c r="N646" s="14">
        <v>0.5</v>
      </c>
      <c r="O646" s="14">
        <v>0.5</v>
      </c>
      <c r="P646" s="10" t="s">
        <v>359</v>
      </c>
      <c r="Q646" s="12" t="s">
        <v>360</v>
      </c>
      <c r="R646" s="12" t="s">
        <v>361</v>
      </c>
      <c r="S646" s="15">
        <v>34.855556</v>
      </c>
      <c r="T646" s="15">
        <v>-116.8669</v>
      </c>
    </row>
    <row r="647" spans="1:20" x14ac:dyDescent="0.3">
      <c r="A647" s="9">
        <v>17609</v>
      </c>
      <c r="B647" s="10" t="s">
        <v>280</v>
      </c>
      <c r="C647" s="9">
        <v>57539</v>
      </c>
      <c r="D647" s="10" t="s">
        <v>37502</v>
      </c>
      <c r="E647" s="11" t="s">
        <v>37</v>
      </c>
      <c r="F647" s="11" t="s">
        <v>37</v>
      </c>
      <c r="G647" s="12" t="s">
        <v>80</v>
      </c>
      <c r="H647" s="12" t="s">
        <v>606</v>
      </c>
      <c r="I647" s="12" t="s">
        <v>138</v>
      </c>
      <c r="J647" s="10" t="s">
        <v>40</v>
      </c>
      <c r="K647" s="13" t="s">
        <v>37522</v>
      </c>
      <c r="L647" s="13" t="s">
        <v>37504</v>
      </c>
      <c r="M647" s="14">
        <v>0.5</v>
      </c>
      <c r="N647" s="14">
        <v>0.5</v>
      </c>
      <c r="O647" s="14">
        <v>0.5</v>
      </c>
      <c r="P647" s="10" t="s">
        <v>359</v>
      </c>
      <c r="Q647" s="12" t="s">
        <v>360</v>
      </c>
      <c r="R647" s="12" t="s">
        <v>361</v>
      </c>
      <c r="S647" s="15">
        <v>34.855556</v>
      </c>
      <c r="T647" s="15">
        <v>-116.8669</v>
      </c>
    </row>
    <row r="648" spans="1:20" x14ac:dyDescent="0.3">
      <c r="A648" s="9">
        <v>17609</v>
      </c>
      <c r="B648" s="10" t="s">
        <v>280</v>
      </c>
      <c r="C648" s="9">
        <v>57539</v>
      </c>
      <c r="D648" s="10" t="s">
        <v>37502</v>
      </c>
      <c r="E648" s="11" t="s">
        <v>37</v>
      </c>
      <c r="F648" s="11" t="s">
        <v>37</v>
      </c>
      <c r="G648" s="12" t="s">
        <v>80</v>
      </c>
      <c r="H648" s="12" t="s">
        <v>606</v>
      </c>
      <c r="I648" s="12" t="s">
        <v>138</v>
      </c>
      <c r="J648" s="10" t="s">
        <v>40</v>
      </c>
      <c r="K648" s="13" t="s">
        <v>37523</v>
      </c>
      <c r="L648" s="13" t="s">
        <v>37504</v>
      </c>
      <c r="M648" s="14">
        <v>0.5</v>
      </c>
      <c r="N648" s="14">
        <v>0.5</v>
      </c>
      <c r="O648" s="14">
        <v>0.5</v>
      </c>
      <c r="P648" s="10" t="s">
        <v>359</v>
      </c>
      <c r="Q648" s="12" t="s">
        <v>360</v>
      </c>
      <c r="R648" s="12" t="s">
        <v>361</v>
      </c>
      <c r="S648" s="15">
        <v>34.855556</v>
      </c>
      <c r="T648" s="15">
        <v>-116.8669</v>
      </c>
    </row>
    <row r="649" spans="1:20" x14ac:dyDescent="0.3">
      <c r="A649" s="9">
        <v>17609</v>
      </c>
      <c r="B649" s="10" t="s">
        <v>280</v>
      </c>
      <c r="C649" s="9">
        <v>57541</v>
      </c>
      <c r="D649" s="10" t="s">
        <v>37524</v>
      </c>
      <c r="E649" s="11" t="s">
        <v>37</v>
      </c>
      <c r="F649" s="11" t="s">
        <v>37</v>
      </c>
      <c r="G649" s="12" t="s">
        <v>80</v>
      </c>
      <c r="H649" s="12" t="s">
        <v>776</v>
      </c>
      <c r="I649" s="12" t="s">
        <v>138</v>
      </c>
      <c r="J649" s="10" t="s">
        <v>40</v>
      </c>
      <c r="K649" s="13" t="s">
        <v>37525</v>
      </c>
      <c r="L649" s="13" t="s">
        <v>1</v>
      </c>
      <c r="M649" s="14">
        <v>0.5</v>
      </c>
      <c r="N649" s="14">
        <v>0.5</v>
      </c>
      <c r="O649" s="14">
        <v>0.5</v>
      </c>
      <c r="P649" s="10" t="s">
        <v>359</v>
      </c>
      <c r="Q649" s="12" t="s">
        <v>360</v>
      </c>
      <c r="R649" s="12" t="s">
        <v>361</v>
      </c>
      <c r="S649" s="15">
        <v>33.868899999999996</v>
      </c>
      <c r="T649" s="15">
        <v>-116.5575</v>
      </c>
    </row>
    <row r="650" spans="1:20" x14ac:dyDescent="0.3">
      <c r="A650" s="9">
        <v>17609</v>
      </c>
      <c r="B650" s="10" t="s">
        <v>280</v>
      </c>
      <c r="C650" s="9">
        <v>57541</v>
      </c>
      <c r="D650" s="10" t="s">
        <v>37524</v>
      </c>
      <c r="E650" s="11" t="s">
        <v>37</v>
      </c>
      <c r="F650" s="11" t="s">
        <v>37</v>
      </c>
      <c r="G650" s="12" t="s">
        <v>80</v>
      </c>
      <c r="H650" s="12" t="s">
        <v>776</v>
      </c>
      <c r="I650" s="12" t="s">
        <v>138</v>
      </c>
      <c r="J650" s="10" t="s">
        <v>40</v>
      </c>
      <c r="K650" s="13" t="s">
        <v>37526</v>
      </c>
      <c r="L650" s="13" t="s">
        <v>1</v>
      </c>
      <c r="M650" s="14">
        <v>0.5</v>
      </c>
      <c r="N650" s="14">
        <v>0.5</v>
      </c>
      <c r="O650" s="14">
        <v>0.5</v>
      </c>
      <c r="P650" s="10" t="s">
        <v>359</v>
      </c>
      <c r="Q650" s="12" t="s">
        <v>360</v>
      </c>
      <c r="R650" s="12" t="s">
        <v>361</v>
      </c>
      <c r="S650" s="15">
        <v>33.868899999999996</v>
      </c>
      <c r="T650" s="15">
        <v>-116.5575</v>
      </c>
    </row>
    <row r="651" spans="1:20" x14ac:dyDescent="0.3">
      <c r="A651" s="9">
        <v>17609</v>
      </c>
      <c r="B651" s="10" t="s">
        <v>280</v>
      </c>
      <c r="C651" s="9">
        <v>57541</v>
      </c>
      <c r="D651" s="10" t="s">
        <v>37524</v>
      </c>
      <c r="E651" s="11" t="s">
        <v>37</v>
      </c>
      <c r="F651" s="11" t="s">
        <v>37</v>
      </c>
      <c r="G651" s="12" t="s">
        <v>80</v>
      </c>
      <c r="H651" s="12" t="s">
        <v>776</v>
      </c>
      <c r="I651" s="12" t="s">
        <v>138</v>
      </c>
      <c r="J651" s="10" t="s">
        <v>40</v>
      </c>
      <c r="K651" s="13" t="s">
        <v>37527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59</v>
      </c>
      <c r="Q651" s="12" t="s">
        <v>360</v>
      </c>
      <c r="R651" s="12" t="s">
        <v>361</v>
      </c>
      <c r="S651" s="15">
        <v>33.868899999999996</v>
      </c>
      <c r="T651" s="15">
        <v>-116.5575</v>
      </c>
    </row>
    <row r="652" spans="1:20" x14ac:dyDescent="0.3">
      <c r="A652" s="9">
        <v>17609</v>
      </c>
      <c r="B652" s="10" t="s">
        <v>280</v>
      </c>
      <c r="C652" s="9">
        <v>57541</v>
      </c>
      <c r="D652" s="10" t="s">
        <v>37524</v>
      </c>
      <c r="E652" s="11" t="s">
        <v>37</v>
      </c>
      <c r="F652" s="11" t="s">
        <v>37</v>
      </c>
      <c r="G652" s="12" t="s">
        <v>80</v>
      </c>
      <c r="H652" s="12" t="s">
        <v>776</v>
      </c>
      <c r="I652" s="12" t="s">
        <v>138</v>
      </c>
      <c r="J652" s="10" t="s">
        <v>40</v>
      </c>
      <c r="K652" s="13" t="s">
        <v>37528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59</v>
      </c>
      <c r="Q652" s="12" t="s">
        <v>360</v>
      </c>
      <c r="R652" s="12" t="s">
        <v>361</v>
      </c>
      <c r="S652" s="15">
        <v>33.868899999999996</v>
      </c>
      <c r="T652" s="15">
        <v>-116.5575</v>
      </c>
    </row>
    <row r="653" spans="1:20" x14ac:dyDescent="0.3">
      <c r="A653" s="9">
        <v>17609</v>
      </c>
      <c r="B653" s="10" t="s">
        <v>280</v>
      </c>
      <c r="C653" s="9">
        <v>57541</v>
      </c>
      <c r="D653" s="10" t="s">
        <v>37524</v>
      </c>
      <c r="E653" s="11" t="s">
        <v>37</v>
      </c>
      <c r="F653" s="11" t="s">
        <v>37</v>
      </c>
      <c r="G653" s="12" t="s">
        <v>80</v>
      </c>
      <c r="H653" s="12" t="s">
        <v>776</v>
      </c>
      <c r="I653" s="12" t="s">
        <v>138</v>
      </c>
      <c r="J653" s="10" t="s">
        <v>40</v>
      </c>
      <c r="K653" s="13" t="s">
        <v>37529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59</v>
      </c>
      <c r="Q653" s="12" t="s">
        <v>360</v>
      </c>
      <c r="R653" s="12" t="s">
        <v>361</v>
      </c>
      <c r="S653" s="15">
        <v>33.868899999999996</v>
      </c>
      <c r="T653" s="15">
        <v>-116.5575</v>
      </c>
    </row>
    <row r="654" spans="1:20" x14ac:dyDescent="0.3">
      <c r="A654" s="9">
        <v>17609</v>
      </c>
      <c r="B654" s="10" t="s">
        <v>280</v>
      </c>
      <c r="C654" s="9">
        <v>57541</v>
      </c>
      <c r="D654" s="10" t="s">
        <v>37524</v>
      </c>
      <c r="E654" s="11" t="s">
        <v>37</v>
      </c>
      <c r="F654" s="11" t="s">
        <v>37</v>
      </c>
      <c r="G654" s="12" t="s">
        <v>80</v>
      </c>
      <c r="H654" s="12" t="s">
        <v>776</v>
      </c>
      <c r="I654" s="12" t="s">
        <v>138</v>
      </c>
      <c r="J654" s="10" t="s">
        <v>40</v>
      </c>
      <c r="K654" s="13" t="s">
        <v>37530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59</v>
      </c>
      <c r="Q654" s="12" t="s">
        <v>360</v>
      </c>
      <c r="R654" s="12" t="s">
        <v>361</v>
      </c>
      <c r="S654" s="15">
        <v>33.868899999999996</v>
      </c>
      <c r="T654" s="15">
        <v>-116.5575</v>
      </c>
    </row>
    <row r="655" spans="1:20" x14ac:dyDescent="0.3">
      <c r="A655" s="9">
        <v>17609</v>
      </c>
      <c r="B655" s="10" t="s">
        <v>280</v>
      </c>
      <c r="C655" s="9">
        <v>57541</v>
      </c>
      <c r="D655" s="10" t="s">
        <v>37524</v>
      </c>
      <c r="E655" s="11" t="s">
        <v>37</v>
      </c>
      <c r="F655" s="11" t="s">
        <v>37</v>
      </c>
      <c r="G655" s="12" t="s">
        <v>80</v>
      </c>
      <c r="H655" s="12" t="s">
        <v>776</v>
      </c>
      <c r="I655" s="12" t="s">
        <v>138</v>
      </c>
      <c r="J655" s="10" t="s">
        <v>40</v>
      </c>
      <c r="K655" s="13" t="s">
        <v>37531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59</v>
      </c>
      <c r="Q655" s="12" t="s">
        <v>360</v>
      </c>
      <c r="R655" s="12" t="s">
        <v>361</v>
      </c>
      <c r="S655" s="15">
        <v>33.868899999999996</v>
      </c>
      <c r="T655" s="15">
        <v>-116.5575</v>
      </c>
    </row>
    <row r="656" spans="1:20" x14ac:dyDescent="0.3">
      <c r="A656" s="9">
        <v>17609</v>
      </c>
      <c r="B656" s="10" t="s">
        <v>280</v>
      </c>
      <c r="C656" s="9">
        <v>57541</v>
      </c>
      <c r="D656" s="10" t="s">
        <v>37524</v>
      </c>
      <c r="E656" s="11" t="s">
        <v>37</v>
      </c>
      <c r="F656" s="11" t="s">
        <v>37</v>
      </c>
      <c r="G656" s="12" t="s">
        <v>80</v>
      </c>
      <c r="H656" s="12" t="s">
        <v>776</v>
      </c>
      <c r="I656" s="12" t="s">
        <v>138</v>
      </c>
      <c r="J656" s="10" t="s">
        <v>40</v>
      </c>
      <c r="K656" s="13" t="s">
        <v>37532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59</v>
      </c>
      <c r="Q656" s="12" t="s">
        <v>360</v>
      </c>
      <c r="R656" s="12" t="s">
        <v>361</v>
      </c>
      <c r="S656" s="15">
        <v>33.868899999999996</v>
      </c>
      <c r="T656" s="15">
        <v>-116.5575</v>
      </c>
    </row>
    <row r="657" spans="1:20" x14ac:dyDescent="0.3">
      <c r="A657" s="9">
        <v>17609</v>
      </c>
      <c r="B657" s="10" t="s">
        <v>280</v>
      </c>
      <c r="C657" s="9">
        <v>57541</v>
      </c>
      <c r="D657" s="10" t="s">
        <v>37524</v>
      </c>
      <c r="E657" s="11" t="s">
        <v>37</v>
      </c>
      <c r="F657" s="11" t="s">
        <v>37</v>
      </c>
      <c r="G657" s="12" t="s">
        <v>80</v>
      </c>
      <c r="H657" s="12" t="s">
        <v>776</v>
      </c>
      <c r="I657" s="12" t="s">
        <v>138</v>
      </c>
      <c r="J657" s="10" t="s">
        <v>40</v>
      </c>
      <c r="K657" s="13" t="s">
        <v>37533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59</v>
      </c>
      <c r="Q657" s="12" t="s">
        <v>360</v>
      </c>
      <c r="R657" s="12" t="s">
        <v>361</v>
      </c>
      <c r="S657" s="15">
        <v>33.868899999999996</v>
      </c>
      <c r="T657" s="15">
        <v>-116.5575</v>
      </c>
    </row>
    <row r="658" spans="1:20" x14ac:dyDescent="0.3">
      <c r="A658" s="9">
        <v>17609</v>
      </c>
      <c r="B658" s="10" t="s">
        <v>280</v>
      </c>
      <c r="C658" s="9">
        <v>57541</v>
      </c>
      <c r="D658" s="10" t="s">
        <v>37524</v>
      </c>
      <c r="E658" s="11" t="s">
        <v>37</v>
      </c>
      <c r="F658" s="11" t="s">
        <v>37</v>
      </c>
      <c r="G658" s="12" t="s">
        <v>80</v>
      </c>
      <c r="H658" s="12" t="s">
        <v>776</v>
      </c>
      <c r="I658" s="12" t="s">
        <v>138</v>
      </c>
      <c r="J658" s="10" t="s">
        <v>40</v>
      </c>
      <c r="K658" s="13" t="s">
        <v>37534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59</v>
      </c>
      <c r="Q658" s="12" t="s">
        <v>360</v>
      </c>
      <c r="R658" s="12" t="s">
        <v>361</v>
      </c>
      <c r="S658" s="15">
        <v>33.868899999999996</v>
      </c>
      <c r="T658" s="15">
        <v>-116.5575</v>
      </c>
    </row>
    <row r="659" spans="1:20" x14ac:dyDescent="0.3">
      <c r="A659" s="9">
        <v>17609</v>
      </c>
      <c r="B659" s="10" t="s">
        <v>280</v>
      </c>
      <c r="C659" s="9">
        <v>57541</v>
      </c>
      <c r="D659" s="10" t="s">
        <v>37524</v>
      </c>
      <c r="E659" s="11" t="s">
        <v>37</v>
      </c>
      <c r="F659" s="11" t="s">
        <v>37</v>
      </c>
      <c r="G659" s="12" t="s">
        <v>80</v>
      </c>
      <c r="H659" s="12" t="s">
        <v>776</v>
      </c>
      <c r="I659" s="12" t="s">
        <v>138</v>
      </c>
      <c r="J659" s="10" t="s">
        <v>40</v>
      </c>
      <c r="K659" s="13" t="s">
        <v>37535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59</v>
      </c>
      <c r="Q659" s="12" t="s">
        <v>360</v>
      </c>
      <c r="R659" s="12" t="s">
        <v>361</v>
      </c>
      <c r="S659" s="15">
        <v>33.868899999999996</v>
      </c>
      <c r="T659" s="15">
        <v>-116.5575</v>
      </c>
    </row>
    <row r="660" spans="1:20" x14ac:dyDescent="0.3">
      <c r="A660" s="9">
        <v>17609</v>
      </c>
      <c r="B660" s="10" t="s">
        <v>280</v>
      </c>
      <c r="C660" s="9">
        <v>57541</v>
      </c>
      <c r="D660" s="10" t="s">
        <v>37524</v>
      </c>
      <c r="E660" s="11" t="s">
        <v>37</v>
      </c>
      <c r="F660" s="11" t="s">
        <v>37</v>
      </c>
      <c r="G660" s="12" t="s">
        <v>80</v>
      </c>
      <c r="H660" s="12" t="s">
        <v>776</v>
      </c>
      <c r="I660" s="12" t="s">
        <v>138</v>
      </c>
      <c r="J660" s="10" t="s">
        <v>40</v>
      </c>
      <c r="K660" s="13" t="s">
        <v>37536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59</v>
      </c>
      <c r="Q660" s="12" t="s">
        <v>360</v>
      </c>
      <c r="R660" s="12" t="s">
        <v>361</v>
      </c>
      <c r="S660" s="15">
        <v>33.868899999999996</v>
      </c>
      <c r="T660" s="15">
        <v>-116.5575</v>
      </c>
    </row>
    <row r="661" spans="1:20" x14ac:dyDescent="0.3">
      <c r="A661" s="9">
        <v>17609</v>
      </c>
      <c r="B661" s="10" t="s">
        <v>280</v>
      </c>
      <c r="C661" s="9">
        <v>57543</v>
      </c>
      <c r="D661" s="10" t="s">
        <v>37537</v>
      </c>
      <c r="E661" s="11" t="s">
        <v>37</v>
      </c>
      <c r="F661" s="11" t="s">
        <v>37</v>
      </c>
      <c r="G661" s="12" t="s">
        <v>80</v>
      </c>
      <c r="H661" s="12" t="s">
        <v>220</v>
      </c>
      <c r="I661" s="12" t="s">
        <v>138</v>
      </c>
      <c r="J661" s="10" t="s">
        <v>40</v>
      </c>
      <c r="K661" s="13" t="s">
        <v>37538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59</v>
      </c>
      <c r="Q661" s="12" t="s">
        <v>360</v>
      </c>
      <c r="R661" s="12" t="s">
        <v>361</v>
      </c>
      <c r="S661" s="15">
        <v>33.703546000000003</v>
      </c>
      <c r="T661" s="15">
        <v>-117.91540000000001</v>
      </c>
    </row>
    <row r="662" spans="1:20" x14ac:dyDescent="0.3">
      <c r="A662" s="9">
        <v>17609</v>
      </c>
      <c r="B662" s="10" t="s">
        <v>280</v>
      </c>
      <c r="C662" s="9">
        <v>57543</v>
      </c>
      <c r="D662" s="10" t="s">
        <v>37537</v>
      </c>
      <c r="E662" s="11" t="s">
        <v>37</v>
      </c>
      <c r="F662" s="11" t="s">
        <v>37</v>
      </c>
      <c r="G662" s="12" t="s">
        <v>80</v>
      </c>
      <c r="H662" s="12" t="s">
        <v>220</v>
      </c>
      <c r="I662" s="12" t="s">
        <v>138</v>
      </c>
      <c r="J662" s="10" t="s">
        <v>40</v>
      </c>
      <c r="K662" s="13" t="s">
        <v>37539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59</v>
      </c>
      <c r="Q662" s="12" t="s">
        <v>360</v>
      </c>
      <c r="R662" s="12" t="s">
        <v>361</v>
      </c>
      <c r="S662" s="15">
        <v>33.703546000000003</v>
      </c>
      <c r="T662" s="15">
        <v>-117.91540000000001</v>
      </c>
    </row>
    <row r="663" spans="1:20" x14ac:dyDescent="0.3">
      <c r="A663" s="9">
        <v>17609</v>
      </c>
      <c r="B663" s="10" t="s">
        <v>280</v>
      </c>
      <c r="C663" s="9">
        <v>57545</v>
      </c>
      <c r="D663" s="10" t="s">
        <v>37540</v>
      </c>
      <c r="E663" s="11" t="s">
        <v>37</v>
      </c>
      <c r="F663" s="11" t="s">
        <v>37</v>
      </c>
      <c r="G663" s="12" t="s">
        <v>80</v>
      </c>
      <c r="H663" s="12" t="s">
        <v>613</v>
      </c>
      <c r="I663" s="12" t="s">
        <v>138</v>
      </c>
      <c r="J663" s="10" t="s">
        <v>40</v>
      </c>
      <c r="K663" s="13" t="s">
        <v>37541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59</v>
      </c>
      <c r="Q663" s="12" t="s">
        <v>360</v>
      </c>
      <c r="R663" s="12" t="s">
        <v>361</v>
      </c>
      <c r="S663" s="15">
        <v>35.743889000000003</v>
      </c>
      <c r="T663" s="15">
        <v>-119.2294</v>
      </c>
    </row>
    <row r="664" spans="1:20" x14ac:dyDescent="0.3">
      <c r="A664" s="9">
        <v>17609</v>
      </c>
      <c r="B664" s="10" t="s">
        <v>280</v>
      </c>
      <c r="C664" s="9">
        <v>57545</v>
      </c>
      <c r="D664" s="10" t="s">
        <v>37540</v>
      </c>
      <c r="E664" s="11" t="s">
        <v>37</v>
      </c>
      <c r="F664" s="11" t="s">
        <v>37</v>
      </c>
      <c r="G664" s="12" t="s">
        <v>80</v>
      </c>
      <c r="H664" s="12" t="s">
        <v>613</v>
      </c>
      <c r="I664" s="12" t="s">
        <v>138</v>
      </c>
      <c r="J664" s="10" t="s">
        <v>40</v>
      </c>
      <c r="K664" s="13" t="s">
        <v>37542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59</v>
      </c>
      <c r="Q664" s="12" t="s">
        <v>360</v>
      </c>
      <c r="R664" s="12" t="s">
        <v>361</v>
      </c>
      <c r="S664" s="15">
        <v>35.743889000000003</v>
      </c>
      <c r="T664" s="15">
        <v>-119.2294</v>
      </c>
    </row>
    <row r="665" spans="1:20" x14ac:dyDescent="0.3">
      <c r="A665" s="9">
        <v>17609</v>
      </c>
      <c r="B665" s="10" t="s">
        <v>280</v>
      </c>
      <c r="C665" s="9">
        <v>57545</v>
      </c>
      <c r="D665" s="10" t="s">
        <v>37540</v>
      </c>
      <c r="E665" s="11" t="s">
        <v>37</v>
      </c>
      <c r="F665" s="11" t="s">
        <v>37</v>
      </c>
      <c r="G665" s="12" t="s">
        <v>80</v>
      </c>
      <c r="H665" s="12" t="s">
        <v>613</v>
      </c>
      <c r="I665" s="12" t="s">
        <v>138</v>
      </c>
      <c r="J665" s="10" t="s">
        <v>40</v>
      </c>
      <c r="K665" s="13" t="s">
        <v>37543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59</v>
      </c>
      <c r="Q665" s="12" t="s">
        <v>360</v>
      </c>
      <c r="R665" s="12" t="s">
        <v>361</v>
      </c>
      <c r="S665" s="15">
        <v>35.743889000000003</v>
      </c>
      <c r="T665" s="15">
        <v>-119.2294</v>
      </c>
    </row>
    <row r="666" spans="1:20" x14ac:dyDescent="0.3">
      <c r="A666" s="9">
        <v>17609</v>
      </c>
      <c r="B666" s="10" t="s">
        <v>280</v>
      </c>
      <c r="C666" s="9">
        <v>57545</v>
      </c>
      <c r="D666" s="10" t="s">
        <v>37540</v>
      </c>
      <c r="E666" s="11" t="s">
        <v>37</v>
      </c>
      <c r="F666" s="11" t="s">
        <v>37</v>
      </c>
      <c r="G666" s="12" t="s">
        <v>80</v>
      </c>
      <c r="H666" s="12" t="s">
        <v>613</v>
      </c>
      <c r="I666" s="12" t="s">
        <v>138</v>
      </c>
      <c r="J666" s="10" t="s">
        <v>40</v>
      </c>
      <c r="K666" s="13" t="s">
        <v>37544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59</v>
      </c>
      <c r="Q666" s="12" t="s">
        <v>360</v>
      </c>
      <c r="R666" s="12" t="s">
        <v>361</v>
      </c>
      <c r="S666" s="15">
        <v>35.743889000000003</v>
      </c>
      <c r="T666" s="15">
        <v>-119.2294</v>
      </c>
    </row>
    <row r="667" spans="1:20" x14ac:dyDescent="0.3">
      <c r="A667" s="9">
        <v>17609</v>
      </c>
      <c r="B667" s="10" t="s">
        <v>280</v>
      </c>
      <c r="C667" s="9">
        <v>57545</v>
      </c>
      <c r="D667" s="10" t="s">
        <v>37540</v>
      </c>
      <c r="E667" s="11" t="s">
        <v>37</v>
      </c>
      <c r="F667" s="11" t="s">
        <v>37</v>
      </c>
      <c r="G667" s="12" t="s">
        <v>80</v>
      </c>
      <c r="H667" s="12" t="s">
        <v>613</v>
      </c>
      <c r="I667" s="12" t="s">
        <v>138</v>
      </c>
      <c r="J667" s="10" t="s">
        <v>40</v>
      </c>
      <c r="K667" s="13" t="s">
        <v>37545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59</v>
      </c>
      <c r="Q667" s="12" t="s">
        <v>360</v>
      </c>
      <c r="R667" s="12" t="s">
        <v>361</v>
      </c>
      <c r="S667" s="15">
        <v>35.743889000000003</v>
      </c>
      <c r="T667" s="15">
        <v>-119.2294</v>
      </c>
    </row>
    <row r="668" spans="1:20" x14ac:dyDescent="0.3">
      <c r="A668" s="9">
        <v>17609</v>
      </c>
      <c r="B668" s="10" t="s">
        <v>280</v>
      </c>
      <c r="C668" s="9">
        <v>57545</v>
      </c>
      <c r="D668" s="10" t="s">
        <v>37540</v>
      </c>
      <c r="E668" s="11" t="s">
        <v>37</v>
      </c>
      <c r="F668" s="11" t="s">
        <v>37</v>
      </c>
      <c r="G668" s="12" t="s">
        <v>80</v>
      </c>
      <c r="H668" s="12" t="s">
        <v>613</v>
      </c>
      <c r="I668" s="12" t="s">
        <v>138</v>
      </c>
      <c r="J668" s="10" t="s">
        <v>40</v>
      </c>
      <c r="K668" s="13" t="s">
        <v>37546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59</v>
      </c>
      <c r="Q668" s="12" t="s">
        <v>360</v>
      </c>
      <c r="R668" s="12" t="s">
        <v>361</v>
      </c>
      <c r="S668" s="15">
        <v>35.743889000000003</v>
      </c>
      <c r="T668" s="15">
        <v>-119.2294</v>
      </c>
    </row>
    <row r="669" spans="1:20" x14ac:dyDescent="0.3">
      <c r="A669" s="9">
        <v>17609</v>
      </c>
      <c r="B669" s="10" t="s">
        <v>280</v>
      </c>
      <c r="C669" s="9">
        <v>57545</v>
      </c>
      <c r="D669" s="10" t="s">
        <v>37540</v>
      </c>
      <c r="E669" s="11" t="s">
        <v>37</v>
      </c>
      <c r="F669" s="11" t="s">
        <v>37</v>
      </c>
      <c r="G669" s="12" t="s">
        <v>80</v>
      </c>
      <c r="H669" s="12" t="s">
        <v>613</v>
      </c>
      <c r="I669" s="12" t="s">
        <v>138</v>
      </c>
      <c r="J669" s="10" t="s">
        <v>40</v>
      </c>
      <c r="K669" s="13" t="s">
        <v>37547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59</v>
      </c>
      <c r="Q669" s="12" t="s">
        <v>360</v>
      </c>
      <c r="R669" s="12" t="s">
        <v>361</v>
      </c>
      <c r="S669" s="15">
        <v>35.743889000000003</v>
      </c>
      <c r="T669" s="15">
        <v>-119.2294</v>
      </c>
    </row>
    <row r="670" spans="1:20" x14ac:dyDescent="0.3">
      <c r="A670" s="9">
        <v>65901</v>
      </c>
      <c r="B670" s="10" t="s">
        <v>37548</v>
      </c>
      <c r="C670" s="9">
        <v>57546</v>
      </c>
      <c r="D670" s="10" t="s">
        <v>37549</v>
      </c>
      <c r="E670" s="11" t="s">
        <v>37</v>
      </c>
      <c r="F670" s="11" t="s">
        <v>37</v>
      </c>
      <c r="G670" s="12" t="s">
        <v>406</v>
      </c>
      <c r="H670" s="12" t="s">
        <v>584</v>
      </c>
      <c r="I670" s="12" t="s">
        <v>408</v>
      </c>
      <c r="J670" s="10" t="s">
        <v>139</v>
      </c>
      <c r="K670" s="13" t="s">
        <v>41</v>
      </c>
      <c r="L670" s="13" t="s">
        <v>1</v>
      </c>
      <c r="M670" s="14">
        <v>100</v>
      </c>
      <c r="N670" s="14">
        <v>100</v>
      </c>
      <c r="O670" s="14">
        <v>100</v>
      </c>
      <c r="P670" s="10" t="s">
        <v>52</v>
      </c>
      <c r="Q670" s="12" t="s">
        <v>53</v>
      </c>
      <c r="R670" s="12" t="s">
        <v>54</v>
      </c>
      <c r="S670" s="15">
        <v>38.396943999999998</v>
      </c>
      <c r="T670" s="15">
        <v>-113.0108</v>
      </c>
    </row>
    <row r="671" spans="1:20" x14ac:dyDescent="0.3">
      <c r="A671" s="9">
        <v>56872</v>
      </c>
      <c r="B671" s="10" t="s">
        <v>37550</v>
      </c>
      <c r="C671" s="9">
        <v>57552</v>
      </c>
      <c r="D671" s="10" t="s">
        <v>37551</v>
      </c>
      <c r="E671" s="11" t="s">
        <v>37</v>
      </c>
      <c r="F671" s="11" t="s">
        <v>37</v>
      </c>
      <c r="G671" s="12" t="s">
        <v>80</v>
      </c>
      <c r="H671" s="12" t="s">
        <v>5633</v>
      </c>
      <c r="I671" s="12" t="s">
        <v>138</v>
      </c>
      <c r="J671" s="10" t="s">
        <v>139</v>
      </c>
      <c r="K671" s="13" t="s">
        <v>342</v>
      </c>
      <c r="L671" s="13" t="s">
        <v>1</v>
      </c>
      <c r="M671" s="14">
        <v>222.3</v>
      </c>
      <c r="N671" s="14">
        <v>197.3</v>
      </c>
      <c r="O671" s="14">
        <v>206.4</v>
      </c>
      <c r="P671" s="10" t="s">
        <v>76</v>
      </c>
      <c r="Q671" s="12" t="s">
        <v>68</v>
      </c>
      <c r="R671" s="12" t="s">
        <v>77</v>
      </c>
      <c r="S671" s="15">
        <v>38.01</v>
      </c>
      <c r="T671" s="15">
        <v>-121.7475</v>
      </c>
    </row>
    <row r="672" spans="1:20" x14ac:dyDescent="0.3">
      <c r="A672" s="9">
        <v>56872</v>
      </c>
      <c r="B672" s="10" t="s">
        <v>37550</v>
      </c>
      <c r="C672" s="9">
        <v>57552</v>
      </c>
      <c r="D672" s="10" t="s">
        <v>37551</v>
      </c>
      <c r="E672" s="11" t="s">
        <v>37</v>
      </c>
      <c r="F672" s="11" t="s">
        <v>37</v>
      </c>
      <c r="G672" s="12" t="s">
        <v>80</v>
      </c>
      <c r="H672" s="12" t="s">
        <v>5633</v>
      </c>
      <c r="I672" s="12" t="s">
        <v>138</v>
      </c>
      <c r="J672" s="10" t="s">
        <v>139</v>
      </c>
      <c r="K672" s="13" t="s">
        <v>344</v>
      </c>
      <c r="L672" s="13" t="s">
        <v>1</v>
      </c>
      <c r="M672" s="14">
        <v>222.3</v>
      </c>
      <c r="N672" s="14">
        <v>197.3</v>
      </c>
      <c r="O672" s="14">
        <v>206.4</v>
      </c>
      <c r="P672" s="10" t="s">
        <v>76</v>
      </c>
      <c r="Q672" s="12" t="s">
        <v>68</v>
      </c>
      <c r="R672" s="12" t="s">
        <v>77</v>
      </c>
      <c r="S672" s="15">
        <v>38.01</v>
      </c>
      <c r="T672" s="15">
        <v>-121.7475</v>
      </c>
    </row>
    <row r="673" spans="1:20" x14ac:dyDescent="0.3">
      <c r="A673" s="9">
        <v>56872</v>
      </c>
      <c r="B673" s="10" t="s">
        <v>37550</v>
      </c>
      <c r="C673" s="9">
        <v>57552</v>
      </c>
      <c r="D673" s="10" t="s">
        <v>37551</v>
      </c>
      <c r="E673" s="11" t="s">
        <v>37</v>
      </c>
      <c r="F673" s="11" t="s">
        <v>37</v>
      </c>
      <c r="G673" s="12" t="s">
        <v>80</v>
      </c>
      <c r="H673" s="12" t="s">
        <v>5633</v>
      </c>
      <c r="I673" s="12" t="s">
        <v>138</v>
      </c>
      <c r="J673" s="10" t="s">
        <v>139</v>
      </c>
      <c r="K673" s="13" t="s">
        <v>69</v>
      </c>
      <c r="L673" s="13" t="s">
        <v>1</v>
      </c>
      <c r="M673" s="14">
        <v>227.7</v>
      </c>
      <c r="N673" s="14">
        <v>191.3</v>
      </c>
      <c r="O673" s="14">
        <v>211</v>
      </c>
      <c r="P673" s="10" t="s">
        <v>76</v>
      </c>
      <c r="Q673" s="12" t="s">
        <v>68</v>
      </c>
      <c r="R673" s="12" t="s">
        <v>80</v>
      </c>
      <c r="S673" s="15">
        <v>38.01</v>
      </c>
      <c r="T673" s="15">
        <v>-121.7475</v>
      </c>
    </row>
    <row r="674" spans="1:20" x14ac:dyDescent="0.3">
      <c r="A674" s="9">
        <v>56911</v>
      </c>
      <c r="B674" s="10" t="s">
        <v>37552</v>
      </c>
      <c r="C674" s="9">
        <v>57569</v>
      </c>
      <c r="D674" s="10" t="s">
        <v>37553</v>
      </c>
      <c r="E674" s="11" t="s">
        <v>37</v>
      </c>
      <c r="F674" s="11" t="s">
        <v>37</v>
      </c>
      <c r="G674" s="12" t="s">
        <v>1162</v>
      </c>
      <c r="H674" s="12" t="s">
        <v>1163</v>
      </c>
      <c r="I674" s="12" t="s">
        <v>1</v>
      </c>
      <c r="J674" s="10" t="s">
        <v>139</v>
      </c>
      <c r="K674" s="13" t="s">
        <v>37554</v>
      </c>
      <c r="L674" s="13" t="s">
        <v>1</v>
      </c>
      <c r="M674" s="14">
        <v>3</v>
      </c>
      <c r="N674" s="14">
        <v>3</v>
      </c>
      <c r="O674" s="14">
        <v>3</v>
      </c>
      <c r="P674" s="10" t="s">
        <v>359</v>
      </c>
      <c r="Q674" s="12" t="s">
        <v>360</v>
      </c>
      <c r="R674" s="12" t="s">
        <v>361</v>
      </c>
      <c r="S674" s="15">
        <v>21.318881999999999</v>
      </c>
      <c r="T674" s="15">
        <v>-158.0839</v>
      </c>
    </row>
    <row r="675" spans="1:20" x14ac:dyDescent="0.3">
      <c r="A675" s="9">
        <v>56911</v>
      </c>
      <c r="B675" s="10" t="s">
        <v>37552</v>
      </c>
      <c r="C675" s="9">
        <v>57569</v>
      </c>
      <c r="D675" s="10" t="s">
        <v>37553</v>
      </c>
      <c r="E675" s="11" t="s">
        <v>37</v>
      </c>
      <c r="F675" s="11" t="s">
        <v>37</v>
      </c>
      <c r="G675" s="12" t="s">
        <v>1162</v>
      </c>
      <c r="H675" s="12" t="s">
        <v>1163</v>
      </c>
      <c r="I675" s="12" t="s">
        <v>1</v>
      </c>
      <c r="J675" s="10" t="s">
        <v>139</v>
      </c>
      <c r="K675" s="13" t="s">
        <v>37555</v>
      </c>
      <c r="L675" s="13" t="s">
        <v>1</v>
      </c>
      <c r="M675" s="14">
        <v>3</v>
      </c>
      <c r="N675" s="14">
        <v>3</v>
      </c>
      <c r="O675" s="14">
        <v>3</v>
      </c>
      <c r="P675" s="10" t="s">
        <v>359</v>
      </c>
      <c r="Q675" s="12" t="s">
        <v>360</v>
      </c>
      <c r="R675" s="12" t="s">
        <v>361</v>
      </c>
      <c r="S675" s="15">
        <v>21.318881999999999</v>
      </c>
      <c r="T675" s="15">
        <v>-158.0839</v>
      </c>
    </row>
    <row r="676" spans="1:20" x14ac:dyDescent="0.3">
      <c r="A676" s="9">
        <v>56029</v>
      </c>
      <c r="B676" s="10" t="s">
        <v>37303</v>
      </c>
      <c r="C676" s="9">
        <v>57596</v>
      </c>
      <c r="D676" s="10" t="s">
        <v>37556</v>
      </c>
      <c r="E676" s="11" t="s">
        <v>37</v>
      </c>
      <c r="F676" s="11" t="s">
        <v>37</v>
      </c>
      <c r="G676" s="12" t="s">
        <v>1418</v>
      </c>
      <c r="H676" s="12" t="s">
        <v>1589</v>
      </c>
      <c r="I676" s="12" t="s">
        <v>1420</v>
      </c>
      <c r="J676" s="10" t="s">
        <v>139</v>
      </c>
      <c r="K676" s="13" t="s">
        <v>1582</v>
      </c>
      <c r="L676" s="13" t="s">
        <v>1</v>
      </c>
      <c r="M676" s="14">
        <v>62</v>
      </c>
      <c r="N676" s="14">
        <v>55</v>
      </c>
      <c r="O676" s="14">
        <v>55</v>
      </c>
      <c r="P676" s="10" t="s">
        <v>5335</v>
      </c>
      <c r="Q676" s="12" t="s">
        <v>5829</v>
      </c>
      <c r="R676" s="12" t="s">
        <v>69</v>
      </c>
      <c r="S676" s="15">
        <v>35.369166999999997</v>
      </c>
      <c r="T676" s="15">
        <v>-79.739720000000005</v>
      </c>
    </row>
    <row r="677" spans="1:20" x14ac:dyDescent="0.3">
      <c r="A677" s="9">
        <v>56949</v>
      </c>
      <c r="B677" s="10" t="s">
        <v>37557</v>
      </c>
      <c r="C677" s="9">
        <v>57611</v>
      </c>
      <c r="D677" s="10" t="s">
        <v>37557</v>
      </c>
      <c r="E677" s="11" t="s">
        <v>37</v>
      </c>
      <c r="F677" s="11" t="s">
        <v>37</v>
      </c>
      <c r="G677" s="12" t="s">
        <v>3049</v>
      </c>
      <c r="H677" s="12" t="s">
        <v>11242</v>
      </c>
      <c r="I677" s="12" t="s">
        <v>168</v>
      </c>
      <c r="J677" s="10" t="s">
        <v>139</v>
      </c>
      <c r="K677" s="13" t="s">
        <v>1991</v>
      </c>
      <c r="L677" s="13" t="s">
        <v>1</v>
      </c>
      <c r="M677" s="14">
        <v>49</v>
      </c>
      <c r="N677" s="14">
        <v>49</v>
      </c>
      <c r="O677" s="14">
        <v>49</v>
      </c>
      <c r="P677" s="10" t="s">
        <v>52</v>
      </c>
      <c r="Q677" s="12" t="s">
        <v>53</v>
      </c>
      <c r="R677" s="12" t="s">
        <v>54</v>
      </c>
      <c r="S677" s="15">
        <v>41.16</v>
      </c>
      <c r="T677" s="15">
        <v>-84.763890000000004</v>
      </c>
    </row>
    <row r="678" spans="1:20" x14ac:dyDescent="0.3">
      <c r="A678" s="9">
        <v>56935</v>
      </c>
      <c r="B678" s="10" t="s">
        <v>37558</v>
      </c>
      <c r="C678" s="9">
        <v>57612</v>
      </c>
      <c r="D678" s="10" t="s">
        <v>37559</v>
      </c>
      <c r="E678" s="11" t="s">
        <v>37</v>
      </c>
      <c r="F678" s="11" t="s">
        <v>37</v>
      </c>
      <c r="G678" s="12" t="s">
        <v>1216</v>
      </c>
      <c r="H678" s="12" t="s">
        <v>1927</v>
      </c>
      <c r="I678" s="12" t="s">
        <v>848</v>
      </c>
      <c r="J678" s="10" t="s">
        <v>139</v>
      </c>
      <c r="K678" s="13" t="s">
        <v>1991</v>
      </c>
      <c r="L678" s="13" t="s">
        <v>1</v>
      </c>
      <c r="M678" s="14">
        <v>250</v>
      </c>
      <c r="N678" s="14">
        <v>250</v>
      </c>
      <c r="O678" s="14">
        <v>250</v>
      </c>
      <c r="P678" s="10" t="s">
        <v>52</v>
      </c>
      <c r="Q678" s="12" t="s">
        <v>53</v>
      </c>
      <c r="R678" s="12" t="s">
        <v>54</v>
      </c>
      <c r="S678" s="15">
        <v>46.386944</v>
      </c>
      <c r="T678" s="15">
        <v>-68.056669999999997</v>
      </c>
    </row>
    <row r="679" spans="1:20" x14ac:dyDescent="0.3">
      <c r="A679" s="9">
        <v>56947</v>
      </c>
      <c r="B679" s="10" t="s">
        <v>37560</v>
      </c>
      <c r="C679" s="9">
        <v>57615</v>
      </c>
      <c r="D679" s="10" t="s">
        <v>37561</v>
      </c>
      <c r="E679" s="11" t="s">
        <v>37</v>
      </c>
      <c r="F679" s="11" t="s">
        <v>37</v>
      </c>
      <c r="G679" s="12" t="s">
        <v>3147</v>
      </c>
      <c r="H679" s="12" t="s">
        <v>1155</v>
      </c>
      <c r="I679" s="12" t="s">
        <v>640</v>
      </c>
      <c r="J679" s="10" t="s">
        <v>139</v>
      </c>
      <c r="K679" s="13" t="s">
        <v>1991</v>
      </c>
      <c r="L679" s="13" t="s">
        <v>1</v>
      </c>
      <c r="M679" s="14">
        <v>300</v>
      </c>
      <c r="N679" s="14">
        <v>300</v>
      </c>
      <c r="O679" s="14">
        <v>300</v>
      </c>
      <c r="P679" s="10" t="s">
        <v>52</v>
      </c>
      <c r="Q679" s="12" t="s">
        <v>53</v>
      </c>
      <c r="R679" s="12" t="s">
        <v>54</v>
      </c>
      <c r="S679" s="15">
        <v>45.208333000000003</v>
      </c>
      <c r="T679" s="15">
        <v>-117.86499999999999</v>
      </c>
    </row>
    <row r="680" spans="1:20" x14ac:dyDescent="0.3">
      <c r="A680" s="9">
        <v>56943</v>
      </c>
      <c r="B680" s="10" t="s">
        <v>37562</v>
      </c>
      <c r="C680" s="9">
        <v>57618</v>
      </c>
      <c r="D680" s="10" t="s">
        <v>37563</v>
      </c>
      <c r="E680" s="11" t="s">
        <v>37</v>
      </c>
      <c r="F680" s="11" t="s">
        <v>37</v>
      </c>
      <c r="G680" s="12" t="s">
        <v>465</v>
      </c>
      <c r="H680" s="12" t="s">
        <v>2053</v>
      </c>
      <c r="I680" s="12" t="s">
        <v>168</v>
      </c>
      <c r="J680" s="10" t="s">
        <v>139</v>
      </c>
      <c r="K680" s="13" t="s">
        <v>1991</v>
      </c>
      <c r="L680" s="13" t="s">
        <v>1</v>
      </c>
      <c r="M680" s="14">
        <v>200</v>
      </c>
      <c r="N680" s="14">
        <v>200</v>
      </c>
      <c r="O680" s="14">
        <v>200</v>
      </c>
      <c r="P680" s="10" t="s">
        <v>52</v>
      </c>
      <c r="Q680" s="12" t="s">
        <v>53</v>
      </c>
      <c r="R680" s="12" t="s">
        <v>54</v>
      </c>
      <c r="S680" s="15">
        <v>41.095278</v>
      </c>
      <c r="T680" s="15">
        <v>-88.583609999999993</v>
      </c>
    </row>
    <row r="681" spans="1:20" x14ac:dyDescent="0.3">
      <c r="A681" s="9">
        <v>56944</v>
      </c>
      <c r="B681" s="10" t="s">
        <v>37564</v>
      </c>
      <c r="C681" s="9">
        <v>57619</v>
      </c>
      <c r="D681" s="10" t="s">
        <v>37565</v>
      </c>
      <c r="E681" s="11" t="s">
        <v>37</v>
      </c>
      <c r="F681" s="11" t="s">
        <v>37</v>
      </c>
      <c r="G681" s="12" t="s">
        <v>465</v>
      </c>
      <c r="H681" s="12" t="s">
        <v>2053</v>
      </c>
      <c r="I681" s="12" t="s">
        <v>168</v>
      </c>
      <c r="J681" s="10" t="s">
        <v>139</v>
      </c>
      <c r="K681" s="13" t="s">
        <v>1991</v>
      </c>
      <c r="L681" s="13" t="s">
        <v>1</v>
      </c>
      <c r="M681" s="14">
        <v>100</v>
      </c>
      <c r="N681" s="14">
        <v>100</v>
      </c>
      <c r="O681" s="14">
        <v>100</v>
      </c>
      <c r="P681" s="10" t="s">
        <v>52</v>
      </c>
      <c r="Q681" s="12" t="s">
        <v>53</v>
      </c>
      <c r="R681" s="12" t="s">
        <v>54</v>
      </c>
      <c r="S681" s="15">
        <v>41.044443999999999</v>
      </c>
      <c r="T681" s="15">
        <v>-88.57</v>
      </c>
    </row>
    <row r="682" spans="1:20" x14ac:dyDescent="0.3">
      <c r="A682" s="9">
        <v>56939</v>
      </c>
      <c r="B682" s="10" t="s">
        <v>37566</v>
      </c>
      <c r="C682" s="9">
        <v>57622</v>
      </c>
      <c r="D682" s="10" t="s">
        <v>37567</v>
      </c>
      <c r="E682" s="11" t="s">
        <v>37</v>
      </c>
      <c r="F682" s="11" t="s">
        <v>37</v>
      </c>
      <c r="G682" s="12" t="s">
        <v>465</v>
      </c>
      <c r="H682" s="12" t="s">
        <v>3963</v>
      </c>
      <c r="I682" s="12" t="s">
        <v>134</v>
      </c>
      <c r="J682" s="10" t="s">
        <v>139</v>
      </c>
      <c r="K682" s="13" t="s">
        <v>1991</v>
      </c>
      <c r="L682" s="13" t="s">
        <v>1</v>
      </c>
      <c r="M682" s="14">
        <v>205.2</v>
      </c>
      <c r="N682" s="14">
        <v>205.2</v>
      </c>
      <c r="O682" s="14">
        <v>205.2</v>
      </c>
      <c r="P682" s="10" t="s">
        <v>52</v>
      </c>
      <c r="Q682" s="12" t="s">
        <v>53</v>
      </c>
      <c r="R682" s="12" t="s">
        <v>54</v>
      </c>
      <c r="S682" s="15">
        <v>40.643090000000001</v>
      </c>
      <c r="T682" s="15">
        <v>-88.64385</v>
      </c>
    </row>
    <row r="683" spans="1:20" x14ac:dyDescent="0.3">
      <c r="A683" s="9">
        <v>56963</v>
      </c>
      <c r="B683" s="10" t="s">
        <v>37568</v>
      </c>
      <c r="C683" s="9">
        <v>57634</v>
      </c>
      <c r="D683" s="10" t="s">
        <v>37568</v>
      </c>
      <c r="E683" s="11" t="s">
        <v>37</v>
      </c>
      <c r="F683" s="11" t="s">
        <v>37</v>
      </c>
      <c r="G683" s="12" t="s">
        <v>917</v>
      </c>
      <c r="H683" s="12" t="s">
        <v>3582</v>
      </c>
      <c r="I683" s="12" t="s">
        <v>848</v>
      </c>
      <c r="J683" s="10" t="s">
        <v>232</v>
      </c>
      <c r="K683" s="13" t="s">
        <v>1991</v>
      </c>
      <c r="L683" s="13" t="s">
        <v>1</v>
      </c>
      <c r="M683" s="14">
        <v>34</v>
      </c>
      <c r="N683" s="14">
        <v>29.5</v>
      </c>
      <c r="O683" s="14">
        <v>30</v>
      </c>
      <c r="P683" s="10" t="s">
        <v>5335</v>
      </c>
      <c r="Q683" s="12" t="s">
        <v>12871</v>
      </c>
      <c r="R683" s="12" t="s">
        <v>69</v>
      </c>
      <c r="S683" s="15">
        <v>43.5914</v>
      </c>
      <c r="T683" s="15">
        <v>-73.291700000000006</v>
      </c>
    </row>
    <row r="684" spans="1:20" x14ac:dyDescent="0.3">
      <c r="A684" s="9">
        <v>56970</v>
      </c>
      <c r="B684" s="10" t="s">
        <v>37569</v>
      </c>
      <c r="C684" s="9">
        <v>57641</v>
      </c>
      <c r="D684" s="10" t="s">
        <v>37570</v>
      </c>
      <c r="E684" s="11" t="s">
        <v>37</v>
      </c>
      <c r="F684" s="11" t="s">
        <v>37</v>
      </c>
      <c r="G684" s="12" t="s">
        <v>80</v>
      </c>
      <c r="H684" s="12" t="s">
        <v>220</v>
      </c>
      <c r="I684" s="12" t="s">
        <v>138</v>
      </c>
      <c r="J684" s="10" t="s">
        <v>139</v>
      </c>
      <c r="K684" s="13" t="s">
        <v>37571</v>
      </c>
      <c r="L684" s="13" t="s">
        <v>1</v>
      </c>
      <c r="M684" s="14">
        <v>20</v>
      </c>
      <c r="N684" s="14">
        <v>20</v>
      </c>
      <c r="O684" s="14">
        <v>20</v>
      </c>
      <c r="P684" s="10" t="s">
        <v>359</v>
      </c>
      <c r="Q684" s="12" t="s">
        <v>360</v>
      </c>
      <c r="R684" s="12" t="s">
        <v>361</v>
      </c>
      <c r="S684" s="15">
        <v>34.705599999999997</v>
      </c>
      <c r="T684" s="15">
        <v>-118.3283</v>
      </c>
    </row>
    <row r="685" spans="1:20" x14ac:dyDescent="0.3">
      <c r="A685" s="9">
        <v>64489</v>
      </c>
      <c r="B685" s="10" t="s">
        <v>11267</v>
      </c>
      <c r="C685" s="9">
        <v>57643</v>
      </c>
      <c r="D685" s="10" t="s">
        <v>11268</v>
      </c>
      <c r="E685" s="11" t="s">
        <v>37</v>
      </c>
      <c r="F685" s="11" t="s">
        <v>37</v>
      </c>
      <c r="G685" s="12" t="s">
        <v>753</v>
      </c>
      <c r="H685" s="12" t="s">
        <v>752</v>
      </c>
      <c r="I685" s="12" t="s">
        <v>766</v>
      </c>
      <c r="J685" s="10" t="s">
        <v>5322</v>
      </c>
      <c r="K685" s="13" t="s">
        <v>37572</v>
      </c>
      <c r="L685" s="13" t="s">
        <v>1</v>
      </c>
      <c r="M685" s="14">
        <v>3</v>
      </c>
      <c r="N685" s="14">
        <v>3</v>
      </c>
      <c r="O685" s="14">
        <v>3</v>
      </c>
      <c r="P685" s="10" t="s">
        <v>52</v>
      </c>
      <c r="Q685" s="12" t="s">
        <v>53</v>
      </c>
      <c r="R685" s="12" t="s">
        <v>54</v>
      </c>
      <c r="S685" s="15">
        <v>38.172800000000002</v>
      </c>
      <c r="T685" s="15">
        <v>-104.62</v>
      </c>
    </row>
    <row r="686" spans="1:20" x14ac:dyDescent="0.3">
      <c r="A686" s="9">
        <v>57009</v>
      </c>
      <c r="B686" s="10" t="s">
        <v>37573</v>
      </c>
      <c r="C686" s="9">
        <v>57686</v>
      </c>
      <c r="D686" s="10" t="s">
        <v>37574</v>
      </c>
      <c r="E686" s="11" t="s">
        <v>37</v>
      </c>
      <c r="F686" s="11" t="s">
        <v>37</v>
      </c>
      <c r="G686" s="12" t="s">
        <v>339</v>
      </c>
      <c r="H686" s="12" t="s">
        <v>815</v>
      </c>
      <c r="I686" s="12" t="s">
        <v>994</v>
      </c>
      <c r="J686" s="10" t="s">
        <v>139</v>
      </c>
      <c r="K686" s="13" t="s">
        <v>41</v>
      </c>
      <c r="L686" s="13" t="s">
        <v>1</v>
      </c>
      <c r="M686" s="14">
        <v>40</v>
      </c>
      <c r="N686" s="14">
        <v>40</v>
      </c>
      <c r="O686" s="14">
        <v>40</v>
      </c>
      <c r="P686" s="10" t="s">
        <v>359</v>
      </c>
      <c r="Q686" s="12" t="s">
        <v>360</v>
      </c>
      <c r="R686" s="12" t="s">
        <v>361</v>
      </c>
      <c r="S686" s="15">
        <v>28.834201</v>
      </c>
      <c r="T686" s="15">
        <v>-81.555099999999996</v>
      </c>
    </row>
    <row r="687" spans="1:20" x14ac:dyDescent="0.3">
      <c r="A687" s="9">
        <v>56771</v>
      </c>
      <c r="B687" s="10" t="s">
        <v>10383</v>
      </c>
      <c r="C687" s="9">
        <v>57703</v>
      </c>
      <c r="D687" s="10" t="s">
        <v>11373</v>
      </c>
      <c r="E687" s="11" t="s">
        <v>37</v>
      </c>
      <c r="F687" s="11" t="s">
        <v>37</v>
      </c>
      <c r="G687" s="12" t="s">
        <v>804</v>
      </c>
      <c r="H687" s="12" t="s">
        <v>10330</v>
      </c>
      <c r="I687" s="12" t="s">
        <v>766</v>
      </c>
      <c r="J687" s="10" t="s">
        <v>40</v>
      </c>
      <c r="K687" s="13" t="s">
        <v>37575</v>
      </c>
      <c r="L687" s="13" t="s">
        <v>1</v>
      </c>
      <c r="M687" s="14">
        <v>40</v>
      </c>
      <c r="N687" s="14">
        <v>40</v>
      </c>
      <c r="O687" s="14">
        <v>40</v>
      </c>
      <c r="P687" s="10" t="s">
        <v>95</v>
      </c>
      <c r="Q687" s="12" t="s">
        <v>68</v>
      </c>
      <c r="R687" s="12" t="s">
        <v>96</v>
      </c>
      <c r="S687" s="15">
        <v>41.123610999999997</v>
      </c>
      <c r="T687" s="15">
        <v>-104.72</v>
      </c>
    </row>
    <row r="688" spans="1:20" x14ac:dyDescent="0.3">
      <c r="A688" s="9">
        <v>56771</v>
      </c>
      <c r="B688" s="10" t="s">
        <v>10383</v>
      </c>
      <c r="C688" s="9">
        <v>57703</v>
      </c>
      <c r="D688" s="10" t="s">
        <v>11373</v>
      </c>
      <c r="E688" s="11" t="s">
        <v>37</v>
      </c>
      <c r="F688" s="11" t="s">
        <v>37</v>
      </c>
      <c r="G688" s="12" t="s">
        <v>804</v>
      </c>
      <c r="H688" s="12" t="s">
        <v>10330</v>
      </c>
      <c r="I688" s="12" t="s">
        <v>766</v>
      </c>
      <c r="J688" s="10" t="s">
        <v>40</v>
      </c>
      <c r="K688" s="13" t="s">
        <v>37576</v>
      </c>
      <c r="L688" s="13" t="s">
        <v>1</v>
      </c>
      <c r="M688" s="14">
        <v>40</v>
      </c>
      <c r="N688" s="14">
        <v>40</v>
      </c>
      <c r="O688" s="14">
        <v>40</v>
      </c>
      <c r="P688" s="10" t="s">
        <v>95</v>
      </c>
      <c r="Q688" s="12" t="s">
        <v>68</v>
      </c>
      <c r="R688" s="12" t="s">
        <v>96</v>
      </c>
      <c r="S688" s="15">
        <v>41.123610999999997</v>
      </c>
      <c r="T688" s="15">
        <v>-104.72</v>
      </c>
    </row>
    <row r="689" spans="1:20" x14ac:dyDescent="0.3">
      <c r="A689" s="9">
        <v>57028</v>
      </c>
      <c r="B689" s="10" t="s">
        <v>37577</v>
      </c>
      <c r="C689" s="9">
        <v>57704</v>
      </c>
      <c r="D689" s="10" t="s">
        <v>37578</v>
      </c>
      <c r="E689" s="11" t="s">
        <v>37</v>
      </c>
      <c r="F689" s="11" t="s">
        <v>37</v>
      </c>
      <c r="G689" s="12" t="s">
        <v>3147</v>
      </c>
      <c r="H689" s="12" t="s">
        <v>16901</v>
      </c>
      <c r="I689" s="12" t="s">
        <v>640</v>
      </c>
      <c r="J689" s="10" t="s">
        <v>139</v>
      </c>
      <c r="K689" s="13" t="s">
        <v>37579</v>
      </c>
      <c r="L689" s="13" t="s">
        <v>1</v>
      </c>
      <c r="M689" s="14">
        <v>104.5</v>
      </c>
      <c r="N689" s="14">
        <v>104.5</v>
      </c>
      <c r="O689" s="14">
        <v>104.5</v>
      </c>
      <c r="P689" s="10" t="s">
        <v>52</v>
      </c>
      <c r="Q689" s="12" t="s">
        <v>53</v>
      </c>
      <c r="R689" s="12" t="s">
        <v>54</v>
      </c>
      <c r="S689" s="15">
        <v>43.964167000000003</v>
      </c>
      <c r="T689" s="15">
        <v>-120.8122</v>
      </c>
    </row>
    <row r="690" spans="1:20" x14ac:dyDescent="0.3">
      <c r="A690" s="9">
        <v>56983</v>
      </c>
      <c r="B690" s="10" t="s">
        <v>10372</v>
      </c>
      <c r="C690" s="9">
        <v>57709</v>
      </c>
      <c r="D690" s="10" t="s">
        <v>37580</v>
      </c>
      <c r="E690" s="11" t="s">
        <v>37</v>
      </c>
      <c r="F690" s="11" t="s">
        <v>37</v>
      </c>
      <c r="G690" s="12" t="s">
        <v>3365</v>
      </c>
      <c r="H690" s="12" t="s">
        <v>4043</v>
      </c>
      <c r="I690" s="12" t="s">
        <v>147</v>
      </c>
      <c r="J690" s="10" t="s">
        <v>139</v>
      </c>
      <c r="K690" s="13" t="s">
        <v>41</v>
      </c>
      <c r="L690" s="13" t="s">
        <v>1</v>
      </c>
      <c r="M690" s="14">
        <v>432</v>
      </c>
      <c r="N690" s="14">
        <v>371</v>
      </c>
      <c r="O690" s="14">
        <v>417</v>
      </c>
      <c r="P690" s="10" t="s">
        <v>76</v>
      </c>
      <c r="Q690" s="12" t="s">
        <v>68</v>
      </c>
      <c r="R690" s="12" t="s">
        <v>7286</v>
      </c>
      <c r="S690" s="15">
        <v>36.261099999999999</v>
      </c>
      <c r="T690" s="15">
        <v>-89.021900000000002</v>
      </c>
    </row>
    <row r="691" spans="1:20" x14ac:dyDescent="0.3">
      <c r="A691" s="9">
        <v>57054</v>
      </c>
      <c r="B691" s="10" t="s">
        <v>34596</v>
      </c>
      <c r="C691" s="9">
        <v>57741</v>
      </c>
      <c r="D691" s="10" t="s">
        <v>34596</v>
      </c>
      <c r="E691" s="11" t="s">
        <v>37</v>
      </c>
      <c r="F691" s="11" t="s">
        <v>37</v>
      </c>
      <c r="G691" s="12" t="s">
        <v>92</v>
      </c>
      <c r="H691" s="12" t="s">
        <v>34597</v>
      </c>
      <c r="I691" s="12" t="s">
        <v>179</v>
      </c>
      <c r="J691" s="10" t="s">
        <v>139</v>
      </c>
      <c r="K691" s="13" t="s">
        <v>37581</v>
      </c>
      <c r="L691" s="13" t="s">
        <v>1</v>
      </c>
      <c r="M691" s="14">
        <v>2.6</v>
      </c>
      <c r="N691" s="14">
        <v>2.6</v>
      </c>
      <c r="O691" s="14">
        <v>2.6</v>
      </c>
      <c r="P691" s="10" t="s">
        <v>52</v>
      </c>
      <c r="Q691" s="12" t="s">
        <v>53</v>
      </c>
      <c r="R691" s="12" t="s">
        <v>54</v>
      </c>
      <c r="S691" s="15">
        <v>35.75</v>
      </c>
      <c r="T691" s="15">
        <v>-102.28</v>
      </c>
    </row>
    <row r="692" spans="1:20" x14ac:dyDescent="0.3">
      <c r="A692" s="9">
        <v>57079</v>
      </c>
      <c r="B692" s="10" t="s">
        <v>11478</v>
      </c>
      <c r="C692" s="9">
        <v>57771</v>
      </c>
      <c r="D692" s="10" t="s">
        <v>11479</v>
      </c>
      <c r="E692" s="11" t="s">
        <v>37</v>
      </c>
      <c r="F692" s="11" t="s">
        <v>37</v>
      </c>
      <c r="G692" s="12" t="s">
        <v>80</v>
      </c>
      <c r="H692" s="12" t="s">
        <v>485</v>
      </c>
      <c r="I692" s="12" t="s">
        <v>138</v>
      </c>
      <c r="J692" s="10" t="s">
        <v>139</v>
      </c>
      <c r="K692" s="13" t="s">
        <v>47</v>
      </c>
      <c r="L692" s="13" t="s">
        <v>1</v>
      </c>
      <c r="M692" s="14">
        <v>0.2</v>
      </c>
      <c r="N692" s="14">
        <v>0.2</v>
      </c>
      <c r="O692" s="14">
        <v>0.2</v>
      </c>
      <c r="P692" s="10" t="s">
        <v>2431</v>
      </c>
      <c r="Q692" s="12" t="s">
        <v>2432</v>
      </c>
      <c r="R692" s="12" t="s">
        <v>5721</v>
      </c>
      <c r="S692" s="15">
        <v>39.673999999999999</v>
      </c>
      <c r="T692" s="15">
        <v>-121.73</v>
      </c>
    </row>
    <row r="693" spans="1:20" x14ac:dyDescent="0.3">
      <c r="A693" s="9">
        <v>57109</v>
      </c>
      <c r="B693" s="10" t="s">
        <v>11515</v>
      </c>
      <c r="C693" s="9">
        <v>57794</v>
      </c>
      <c r="D693" s="10" t="s">
        <v>11516</v>
      </c>
      <c r="E693" s="11" t="s">
        <v>37</v>
      </c>
      <c r="F693" s="11" t="s">
        <v>37</v>
      </c>
      <c r="G693" s="12" t="s">
        <v>1372</v>
      </c>
      <c r="H693" s="12" t="s">
        <v>1378</v>
      </c>
      <c r="I693" s="12" t="s">
        <v>168</v>
      </c>
      <c r="J693" s="10" t="s">
        <v>139</v>
      </c>
      <c r="K693" s="13" t="s">
        <v>41</v>
      </c>
      <c r="L693" s="13" t="s">
        <v>1</v>
      </c>
      <c r="M693" s="14">
        <v>670</v>
      </c>
      <c r="N693" s="14">
        <v>642</v>
      </c>
      <c r="O693" s="14">
        <v>670</v>
      </c>
      <c r="P693" s="10" t="s">
        <v>76</v>
      </c>
      <c r="Q693" s="12" t="s">
        <v>68</v>
      </c>
      <c r="R693" s="12" t="s">
        <v>7286</v>
      </c>
      <c r="S693" s="15">
        <v>41.698991999999997</v>
      </c>
      <c r="T693" s="15">
        <v>-86.479699999999994</v>
      </c>
    </row>
    <row r="694" spans="1:20" x14ac:dyDescent="0.3">
      <c r="A694" s="9">
        <v>57109</v>
      </c>
      <c r="B694" s="10" t="s">
        <v>11515</v>
      </c>
      <c r="C694" s="9">
        <v>57794</v>
      </c>
      <c r="D694" s="10" t="s">
        <v>11516</v>
      </c>
      <c r="E694" s="11" t="s">
        <v>37</v>
      </c>
      <c r="F694" s="11" t="s">
        <v>37</v>
      </c>
      <c r="G694" s="12" t="s">
        <v>1372</v>
      </c>
      <c r="H694" s="12" t="s">
        <v>1378</v>
      </c>
      <c r="I694" s="12" t="s">
        <v>168</v>
      </c>
      <c r="J694" s="10" t="s">
        <v>139</v>
      </c>
      <c r="K694" s="13" t="s">
        <v>616</v>
      </c>
      <c r="L694" s="13" t="s">
        <v>8453</v>
      </c>
      <c r="M694" s="14">
        <v>238</v>
      </c>
      <c r="N694" s="14">
        <v>237</v>
      </c>
      <c r="O694" s="14">
        <v>237</v>
      </c>
      <c r="P694" s="10" t="s">
        <v>76</v>
      </c>
      <c r="Q694" s="12" t="s">
        <v>68</v>
      </c>
      <c r="R694" s="12" t="s">
        <v>77</v>
      </c>
      <c r="S694" s="15">
        <v>41.698991999999997</v>
      </c>
      <c r="T694" s="15">
        <v>-86.479699999999994</v>
      </c>
    </row>
    <row r="695" spans="1:20" x14ac:dyDescent="0.3">
      <c r="A695" s="9">
        <v>57109</v>
      </c>
      <c r="B695" s="10" t="s">
        <v>11515</v>
      </c>
      <c r="C695" s="9">
        <v>57794</v>
      </c>
      <c r="D695" s="10" t="s">
        <v>11516</v>
      </c>
      <c r="E695" s="11" t="s">
        <v>37</v>
      </c>
      <c r="F695" s="11" t="s">
        <v>37</v>
      </c>
      <c r="G695" s="12" t="s">
        <v>1372</v>
      </c>
      <c r="H695" s="12" t="s">
        <v>1378</v>
      </c>
      <c r="I695" s="12" t="s">
        <v>168</v>
      </c>
      <c r="J695" s="10" t="s">
        <v>139</v>
      </c>
      <c r="K695" s="13" t="s">
        <v>617</v>
      </c>
      <c r="L695" s="13" t="s">
        <v>8453</v>
      </c>
      <c r="M695" s="14">
        <v>238</v>
      </c>
      <c r="N695" s="14">
        <v>237</v>
      </c>
      <c r="O695" s="14">
        <v>237</v>
      </c>
      <c r="P695" s="10" t="s">
        <v>76</v>
      </c>
      <c r="Q695" s="12" t="s">
        <v>68</v>
      </c>
      <c r="R695" s="12" t="s">
        <v>77</v>
      </c>
      <c r="S695" s="15">
        <v>41.698991999999997</v>
      </c>
      <c r="T695" s="15">
        <v>-86.479699999999994</v>
      </c>
    </row>
    <row r="696" spans="1:20" x14ac:dyDescent="0.3">
      <c r="A696" s="9">
        <v>57109</v>
      </c>
      <c r="B696" s="10" t="s">
        <v>11515</v>
      </c>
      <c r="C696" s="9">
        <v>57794</v>
      </c>
      <c r="D696" s="10" t="s">
        <v>11516</v>
      </c>
      <c r="E696" s="11" t="s">
        <v>37</v>
      </c>
      <c r="F696" s="11" t="s">
        <v>37</v>
      </c>
      <c r="G696" s="12" t="s">
        <v>1372</v>
      </c>
      <c r="H696" s="12" t="s">
        <v>1378</v>
      </c>
      <c r="I696" s="12" t="s">
        <v>168</v>
      </c>
      <c r="J696" s="10" t="s">
        <v>139</v>
      </c>
      <c r="K696" s="13" t="s">
        <v>411</v>
      </c>
      <c r="L696" s="13" t="s">
        <v>8453</v>
      </c>
      <c r="M696" s="14">
        <v>260</v>
      </c>
      <c r="N696" s="14">
        <v>232</v>
      </c>
      <c r="O696" s="14">
        <v>232</v>
      </c>
      <c r="P696" s="10" t="s">
        <v>76</v>
      </c>
      <c r="Q696" s="12" t="s">
        <v>68</v>
      </c>
      <c r="R696" s="12" t="s">
        <v>80</v>
      </c>
      <c r="S696" s="15">
        <v>41.698991999999997</v>
      </c>
      <c r="T696" s="15">
        <v>-86.479699999999994</v>
      </c>
    </row>
    <row r="697" spans="1:20" x14ac:dyDescent="0.3">
      <c r="A697" s="9">
        <v>6455</v>
      </c>
      <c r="B697" s="10" t="s">
        <v>991</v>
      </c>
      <c r="C697" s="9">
        <v>57894</v>
      </c>
      <c r="D697" s="10" t="s">
        <v>37582</v>
      </c>
      <c r="E697" s="11" t="s">
        <v>37</v>
      </c>
      <c r="F697" s="11" t="s">
        <v>37</v>
      </c>
      <c r="G697" s="12" t="s">
        <v>339</v>
      </c>
      <c r="H697" s="12" t="s">
        <v>24455</v>
      </c>
      <c r="I697" s="12" t="s">
        <v>994</v>
      </c>
      <c r="J697" s="10" t="s">
        <v>40</v>
      </c>
      <c r="K697" s="13" t="s">
        <v>37583</v>
      </c>
      <c r="L697" s="13" t="s">
        <v>1</v>
      </c>
      <c r="M697" s="14">
        <v>1250</v>
      </c>
      <c r="N697" s="14">
        <v>1092</v>
      </c>
      <c r="O697" s="14">
        <v>1120</v>
      </c>
      <c r="P697" s="10" t="s">
        <v>148</v>
      </c>
      <c r="Q697" s="12" t="s">
        <v>149</v>
      </c>
      <c r="R697" s="12" t="s">
        <v>69</v>
      </c>
      <c r="S697" s="15">
        <v>29.072222</v>
      </c>
      <c r="T697" s="15">
        <v>-82.620279999999994</v>
      </c>
    </row>
    <row r="698" spans="1:20" x14ac:dyDescent="0.3">
      <c r="A698" s="9">
        <v>6455</v>
      </c>
      <c r="B698" s="10" t="s">
        <v>991</v>
      </c>
      <c r="C698" s="9">
        <v>57894</v>
      </c>
      <c r="D698" s="10" t="s">
        <v>37582</v>
      </c>
      <c r="E698" s="11" t="s">
        <v>37</v>
      </c>
      <c r="F698" s="11" t="s">
        <v>37</v>
      </c>
      <c r="G698" s="12" t="s">
        <v>339</v>
      </c>
      <c r="H698" s="12" t="s">
        <v>24455</v>
      </c>
      <c r="I698" s="12" t="s">
        <v>994</v>
      </c>
      <c r="J698" s="10" t="s">
        <v>40</v>
      </c>
      <c r="K698" s="13" t="s">
        <v>37584</v>
      </c>
      <c r="L698" s="13" t="s">
        <v>1</v>
      </c>
      <c r="M698" s="14">
        <v>1250</v>
      </c>
      <c r="N698" s="14">
        <v>1092</v>
      </c>
      <c r="O698" s="14">
        <v>1120</v>
      </c>
      <c r="P698" s="10" t="s">
        <v>148</v>
      </c>
      <c r="Q698" s="12" t="s">
        <v>149</v>
      </c>
      <c r="R698" s="12" t="s">
        <v>69</v>
      </c>
      <c r="S698" s="15">
        <v>29.072222</v>
      </c>
      <c r="T698" s="15">
        <v>-82.620279999999994</v>
      </c>
    </row>
    <row r="699" spans="1:20" x14ac:dyDescent="0.3">
      <c r="A699" s="9">
        <v>57277</v>
      </c>
      <c r="B699" s="10" t="s">
        <v>37585</v>
      </c>
      <c r="C699" s="9">
        <v>57905</v>
      </c>
      <c r="D699" s="10" t="s">
        <v>37586</v>
      </c>
      <c r="E699" s="11" t="s">
        <v>37</v>
      </c>
      <c r="F699" s="11" t="s">
        <v>37</v>
      </c>
      <c r="G699" s="12" t="s">
        <v>80</v>
      </c>
      <c r="H699" s="12" t="s">
        <v>600</v>
      </c>
      <c r="I699" s="12" t="s">
        <v>138</v>
      </c>
      <c r="J699" s="10" t="s">
        <v>139</v>
      </c>
      <c r="K699" s="13" t="s">
        <v>41</v>
      </c>
      <c r="L699" s="13" t="s">
        <v>1</v>
      </c>
      <c r="M699" s="14">
        <v>250</v>
      </c>
      <c r="N699" s="14">
        <v>250</v>
      </c>
      <c r="O699" s="14">
        <v>250</v>
      </c>
      <c r="P699" s="10" t="s">
        <v>9618</v>
      </c>
      <c r="Q699" s="12" t="s">
        <v>360</v>
      </c>
      <c r="R699" s="12" t="s">
        <v>69</v>
      </c>
      <c r="S699" s="15">
        <v>35.788333000000002</v>
      </c>
      <c r="T699" s="15">
        <v>-115.68470000000001</v>
      </c>
    </row>
    <row r="700" spans="1:20" x14ac:dyDescent="0.3">
      <c r="A700" s="9">
        <v>57278</v>
      </c>
      <c r="B700" s="10" t="s">
        <v>37587</v>
      </c>
      <c r="C700" s="9">
        <v>57906</v>
      </c>
      <c r="D700" s="10" t="s">
        <v>37588</v>
      </c>
      <c r="E700" s="11" t="s">
        <v>37</v>
      </c>
      <c r="F700" s="11" t="s">
        <v>37</v>
      </c>
      <c r="G700" s="12" t="s">
        <v>80</v>
      </c>
      <c r="H700" s="12" t="s">
        <v>600</v>
      </c>
      <c r="I700" s="12" t="s">
        <v>138</v>
      </c>
      <c r="J700" s="10" t="s">
        <v>139</v>
      </c>
      <c r="K700" s="13" t="s">
        <v>41</v>
      </c>
      <c r="L700" s="13" t="s">
        <v>1</v>
      </c>
      <c r="M700" s="14">
        <v>250</v>
      </c>
      <c r="N700" s="14">
        <v>250</v>
      </c>
      <c r="O700" s="14">
        <v>250</v>
      </c>
      <c r="P700" s="10" t="s">
        <v>9618</v>
      </c>
      <c r="Q700" s="12" t="s">
        <v>360</v>
      </c>
      <c r="R700" s="12" t="s">
        <v>69</v>
      </c>
      <c r="S700" s="15">
        <v>35.978889000000002</v>
      </c>
      <c r="T700" s="15">
        <v>-115.89749999999999</v>
      </c>
    </row>
    <row r="701" spans="1:20" x14ac:dyDescent="0.3">
      <c r="A701" s="9">
        <v>15399</v>
      </c>
      <c r="B701" s="10" t="s">
        <v>8612</v>
      </c>
      <c r="C701" s="9">
        <v>57920</v>
      </c>
      <c r="D701" s="10" t="s">
        <v>37589</v>
      </c>
      <c r="E701" s="11" t="s">
        <v>37</v>
      </c>
      <c r="F701" s="11" t="s">
        <v>37</v>
      </c>
      <c r="G701" s="12" t="s">
        <v>276</v>
      </c>
      <c r="H701" s="12" t="s">
        <v>391</v>
      </c>
      <c r="I701" s="12" t="s">
        <v>392</v>
      </c>
      <c r="J701" s="10" t="s">
        <v>139</v>
      </c>
      <c r="K701" s="13" t="s">
        <v>41</v>
      </c>
      <c r="L701" s="13" t="s">
        <v>1</v>
      </c>
      <c r="M701" s="14">
        <v>300</v>
      </c>
      <c r="N701" s="14">
        <v>300</v>
      </c>
      <c r="O701" s="14">
        <v>300</v>
      </c>
      <c r="P701" s="10" t="s">
        <v>52</v>
      </c>
      <c r="Q701" s="12" t="s">
        <v>53</v>
      </c>
      <c r="R701" s="12" t="s">
        <v>54</v>
      </c>
      <c r="S701" s="15">
        <v>35.61</v>
      </c>
      <c r="T701" s="15">
        <v>-114.26</v>
      </c>
    </row>
    <row r="702" spans="1:20" x14ac:dyDescent="0.3">
      <c r="A702" s="9">
        <v>15399</v>
      </c>
      <c r="B702" s="10" t="s">
        <v>8612</v>
      </c>
      <c r="C702" s="9">
        <v>57921</v>
      </c>
      <c r="D702" s="10" t="s">
        <v>37590</v>
      </c>
      <c r="E702" s="11" t="s">
        <v>37</v>
      </c>
      <c r="F702" s="11" t="s">
        <v>37</v>
      </c>
      <c r="G702" s="12" t="s">
        <v>80</v>
      </c>
      <c r="H702" s="12" t="s">
        <v>2782</v>
      </c>
      <c r="I702" s="12" t="s">
        <v>138</v>
      </c>
      <c r="J702" s="10" t="s">
        <v>139</v>
      </c>
      <c r="K702" s="13" t="s">
        <v>41</v>
      </c>
      <c r="L702" s="13" t="s">
        <v>1</v>
      </c>
      <c r="M702" s="14">
        <v>22</v>
      </c>
      <c r="N702" s="14">
        <v>22</v>
      </c>
      <c r="O702" s="14">
        <v>22</v>
      </c>
      <c r="P702" s="10" t="s">
        <v>359</v>
      </c>
      <c r="Q702" s="12" t="s">
        <v>360</v>
      </c>
      <c r="R702" s="12" t="s">
        <v>361</v>
      </c>
      <c r="S702" s="15">
        <v>35.99</v>
      </c>
      <c r="T702" s="15">
        <v>-120.12</v>
      </c>
    </row>
    <row r="703" spans="1:20" x14ac:dyDescent="0.3">
      <c r="A703" s="9">
        <v>15399</v>
      </c>
      <c r="B703" s="10" t="s">
        <v>8612</v>
      </c>
      <c r="C703" s="9">
        <v>57922</v>
      </c>
      <c r="D703" s="10" t="s">
        <v>37591</v>
      </c>
      <c r="E703" s="11" t="s">
        <v>37</v>
      </c>
      <c r="F703" s="11" t="s">
        <v>37</v>
      </c>
      <c r="G703" s="12" t="s">
        <v>276</v>
      </c>
      <c r="H703" s="12" t="s">
        <v>9957</v>
      </c>
      <c r="I703" s="12" t="s">
        <v>295</v>
      </c>
      <c r="J703" s="10" t="s">
        <v>139</v>
      </c>
      <c r="K703" s="13" t="s">
        <v>41</v>
      </c>
      <c r="L703" s="13" t="s">
        <v>1</v>
      </c>
      <c r="M703" s="14">
        <v>50</v>
      </c>
      <c r="N703" s="14">
        <v>50</v>
      </c>
      <c r="O703" s="14">
        <v>50</v>
      </c>
      <c r="P703" s="10" t="s">
        <v>359</v>
      </c>
      <c r="Q703" s="12" t="s">
        <v>360</v>
      </c>
      <c r="R703" s="12" t="s">
        <v>361</v>
      </c>
      <c r="S703" s="15">
        <v>34.513333000000003</v>
      </c>
      <c r="T703" s="15">
        <v>-110.0783</v>
      </c>
    </row>
    <row r="704" spans="1:20" x14ac:dyDescent="0.3">
      <c r="A704" s="9">
        <v>15399</v>
      </c>
      <c r="B704" s="10" t="s">
        <v>8612</v>
      </c>
      <c r="C704" s="9">
        <v>57923</v>
      </c>
      <c r="D704" s="10" t="s">
        <v>37592</v>
      </c>
      <c r="E704" s="11" t="s">
        <v>37</v>
      </c>
      <c r="F704" s="11" t="s">
        <v>37</v>
      </c>
      <c r="G704" s="12" t="s">
        <v>80</v>
      </c>
      <c r="H704" s="12" t="s">
        <v>220</v>
      </c>
      <c r="I704" s="12" t="s">
        <v>138</v>
      </c>
      <c r="J704" s="10" t="s">
        <v>139</v>
      </c>
      <c r="K704" s="13" t="s">
        <v>41</v>
      </c>
      <c r="L704" s="13" t="s">
        <v>1</v>
      </c>
      <c r="M704" s="14">
        <v>22</v>
      </c>
      <c r="N704" s="14">
        <v>22</v>
      </c>
      <c r="O704" s="14">
        <v>22</v>
      </c>
      <c r="P704" s="10" t="s">
        <v>359</v>
      </c>
      <c r="Q704" s="12" t="s">
        <v>360</v>
      </c>
      <c r="R704" s="12" t="s">
        <v>361</v>
      </c>
      <c r="S704" s="15">
        <v>34.579433999999999</v>
      </c>
      <c r="T704" s="15">
        <v>-118.1165</v>
      </c>
    </row>
    <row r="705" spans="1:20" x14ac:dyDescent="0.3">
      <c r="A705" s="9">
        <v>15399</v>
      </c>
      <c r="B705" s="10" t="s">
        <v>8612</v>
      </c>
      <c r="C705" s="9">
        <v>57924</v>
      </c>
      <c r="D705" s="10" t="s">
        <v>37593</v>
      </c>
      <c r="E705" s="11" t="s">
        <v>37</v>
      </c>
      <c r="F705" s="11" t="s">
        <v>37</v>
      </c>
      <c r="G705" s="12" t="s">
        <v>3147</v>
      </c>
      <c r="H705" s="12" t="s">
        <v>3155</v>
      </c>
      <c r="I705" s="12" t="s">
        <v>580</v>
      </c>
      <c r="J705" s="10" t="s">
        <v>139</v>
      </c>
      <c r="K705" s="13" t="s">
        <v>41</v>
      </c>
      <c r="L705" s="13" t="s">
        <v>1</v>
      </c>
      <c r="M705" s="14">
        <v>5</v>
      </c>
      <c r="N705" s="14">
        <v>5</v>
      </c>
      <c r="O705" s="14">
        <v>5</v>
      </c>
      <c r="P705" s="10" t="s">
        <v>359</v>
      </c>
      <c r="Q705" s="12" t="s">
        <v>360</v>
      </c>
      <c r="R705" s="12" t="s">
        <v>361</v>
      </c>
      <c r="S705" s="15">
        <v>42.225000000000001</v>
      </c>
      <c r="T705" s="15">
        <v>-121.7817</v>
      </c>
    </row>
    <row r="706" spans="1:20" x14ac:dyDescent="0.3">
      <c r="A706" s="9">
        <v>57331</v>
      </c>
      <c r="B706" s="10" t="s">
        <v>37594</v>
      </c>
      <c r="C706" s="9">
        <v>57957</v>
      </c>
      <c r="D706" s="10" t="s">
        <v>37595</v>
      </c>
      <c r="E706" s="11" t="s">
        <v>37</v>
      </c>
      <c r="F706" s="11" t="s">
        <v>37</v>
      </c>
      <c r="G706" s="12" t="s">
        <v>80</v>
      </c>
      <c r="H706" s="12" t="s">
        <v>749</v>
      </c>
      <c r="I706" s="12" t="s">
        <v>138</v>
      </c>
      <c r="J706" s="10" t="s">
        <v>139</v>
      </c>
      <c r="K706" s="13" t="s">
        <v>41</v>
      </c>
      <c r="L706" s="13" t="s">
        <v>1</v>
      </c>
      <c r="M706" s="14">
        <v>20</v>
      </c>
      <c r="N706" s="14">
        <v>20</v>
      </c>
      <c r="O706" s="14">
        <v>20</v>
      </c>
      <c r="P706" s="10" t="s">
        <v>359</v>
      </c>
      <c r="Q706" s="12" t="s">
        <v>360</v>
      </c>
      <c r="R706" s="12" t="s">
        <v>361</v>
      </c>
      <c r="S706" s="15">
        <v>32.663611000000003</v>
      </c>
      <c r="T706" s="15">
        <v>-116.2647</v>
      </c>
    </row>
    <row r="707" spans="1:20" x14ac:dyDescent="0.3">
      <c r="A707" s="9">
        <v>57331</v>
      </c>
      <c r="B707" s="10" t="s">
        <v>37594</v>
      </c>
      <c r="C707" s="9">
        <v>57958</v>
      </c>
      <c r="D707" s="10" t="s">
        <v>37596</v>
      </c>
      <c r="E707" s="11" t="s">
        <v>37</v>
      </c>
      <c r="F707" s="11" t="s">
        <v>37</v>
      </c>
      <c r="G707" s="12" t="s">
        <v>80</v>
      </c>
      <c r="H707" s="12" t="s">
        <v>749</v>
      </c>
      <c r="I707" s="12" t="s">
        <v>138</v>
      </c>
      <c r="J707" s="10" t="s">
        <v>139</v>
      </c>
      <c r="K707" s="13" t="s">
        <v>41</v>
      </c>
      <c r="L707" s="13" t="s">
        <v>1</v>
      </c>
      <c r="M707" s="14">
        <v>5</v>
      </c>
      <c r="N707" s="14">
        <v>5</v>
      </c>
      <c r="O707" s="14">
        <v>5</v>
      </c>
      <c r="P707" s="10" t="s">
        <v>359</v>
      </c>
      <c r="Q707" s="12" t="s">
        <v>360</v>
      </c>
      <c r="R707" s="12" t="s">
        <v>361</v>
      </c>
      <c r="S707" s="15">
        <v>32.629722000000001</v>
      </c>
      <c r="T707" s="15">
        <v>-116.2719</v>
      </c>
    </row>
    <row r="708" spans="1:20" x14ac:dyDescent="0.3">
      <c r="A708" s="9">
        <v>60609</v>
      </c>
      <c r="B708" s="10" t="s">
        <v>16489</v>
      </c>
      <c r="C708" s="9">
        <v>57960</v>
      </c>
      <c r="D708" s="10" t="s">
        <v>37597</v>
      </c>
      <c r="E708" s="11" t="s">
        <v>37</v>
      </c>
      <c r="F708" s="11" t="s">
        <v>37</v>
      </c>
      <c r="G708" s="12" t="s">
        <v>80</v>
      </c>
      <c r="H708" s="12" t="s">
        <v>749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80</v>
      </c>
      <c r="N708" s="14">
        <v>80</v>
      </c>
      <c r="O708" s="14">
        <v>80</v>
      </c>
      <c r="P708" s="10" t="s">
        <v>359</v>
      </c>
      <c r="Q708" s="12" t="s">
        <v>360</v>
      </c>
      <c r="R708" s="12" t="s">
        <v>361</v>
      </c>
      <c r="S708" s="15">
        <v>32.686110999999997</v>
      </c>
      <c r="T708" s="15">
        <v>-116.28060000000001</v>
      </c>
    </row>
    <row r="709" spans="1:20" x14ac:dyDescent="0.3">
      <c r="A709" s="9">
        <v>57331</v>
      </c>
      <c r="B709" s="10" t="s">
        <v>37594</v>
      </c>
      <c r="C709" s="9">
        <v>57961</v>
      </c>
      <c r="D709" s="10" t="s">
        <v>37598</v>
      </c>
      <c r="E709" s="11" t="s">
        <v>37</v>
      </c>
      <c r="F709" s="11" t="s">
        <v>37</v>
      </c>
      <c r="G709" s="12" t="s">
        <v>80</v>
      </c>
      <c r="H709" s="12" t="s">
        <v>749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45</v>
      </c>
      <c r="N709" s="14">
        <v>45</v>
      </c>
      <c r="O709" s="14">
        <v>45</v>
      </c>
      <c r="P709" s="10" t="s">
        <v>359</v>
      </c>
      <c r="Q709" s="12" t="s">
        <v>360</v>
      </c>
      <c r="R709" s="12" t="s">
        <v>361</v>
      </c>
      <c r="S709" s="15">
        <v>32.633056000000003</v>
      </c>
      <c r="T709" s="15">
        <v>-116.3353</v>
      </c>
    </row>
    <row r="710" spans="1:20" x14ac:dyDescent="0.3">
      <c r="A710" s="9">
        <v>57470</v>
      </c>
      <c r="B710" s="10" t="s">
        <v>37599</v>
      </c>
      <c r="C710" s="9">
        <v>58087</v>
      </c>
      <c r="D710" s="10" t="s">
        <v>37600</v>
      </c>
      <c r="E710" s="11" t="s">
        <v>37</v>
      </c>
      <c r="F710" s="11" t="s">
        <v>37</v>
      </c>
      <c r="G710" s="12" t="s">
        <v>935</v>
      </c>
      <c r="H710" s="12" t="s">
        <v>1947</v>
      </c>
      <c r="I710" s="12" t="s">
        <v>168</v>
      </c>
      <c r="J710" s="10" t="s">
        <v>139</v>
      </c>
      <c r="K710" s="13" t="s">
        <v>37601</v>
      </c>
      <c r="L710" s="13" t="s">
        <v>1</v>
      </c>
      <c r="M710" s="14">
        <v>50</v>
      </c>
      <c r="N710" s="14">
        <v>50</v>
      </c>
      <c r="O710" s="14">
        <v>50</v>
      </c>
      <c r="P710" s="10" t="s">
        <v>52</v>
      </c>
      <c r="Q710" s="12" t="s">
        <v>53</v>
      </c>
      <c r="R710" s="12" t="s">
        <v>54</v>
      </c>
      <c r="S710" s="15">
        <v>39.572221999999996</v>
      </c>
      <c r="T710" s="15">
        <v>-79.138890000000004</v>
      </c>
    </row>
    <row r="711" spans="1:20" x14ac:dyDescent="0.3">
      <c r="A711" s="9">
        <v>58109</v>
      </c>
      <c r="B711" s="10" t="s">
        <v>12146</v>
      </c>
      <c r="C711" s="9">
        <v>58160</v>
      </c>
      <c r="D711" s="10" t="s">
        <v>12147</v>
      </c>
      <c r="E711" s="11" t="s">
        <v>37</v>
      </c>
      <c r="F711" s="11" t="s">
        <v>37</v>
      </c>
      <c r="G711" s="12" t="s">
        <v>869</v>
      </c>
      <c r="H711" s="12" t="s">
        <v>1990</v>
      </c>
      <c r="I711" s="12" t="s">
        <v>848</v>
      </c>
      <c r="J711" s="10" t="s">
        <v>2215</v>
      </c>
      <c r="K711" s="13" t="s">
        <v>2683</v>
      </c>
      <c r="L711" s="13" t="s">
        <v>1</v>
      </c>
      <c r="M711" s="14">
        <v>1.2</v>
      </c>
      <c r="N711" s="14">
        <v>1.2</v>
      </c>
      <c r="O711" s="14">
        <v>1.2</v>
      </c>
      <c r="P711" s="10" t="s">
        <v>322</v>
      </c>
      <c r="Q711" s="12" t="s">
        <v>68</v>
      </c>
      <c r="R711" s="12" t="s">
        <v>44</v>
      </c>
      <c r="S711" s="15">
        <v>42.709721999999999</v>
      </c>
      <c r="T711" s="15">
        <v>-73.202219999999997</v>
      </c>
    </row>
    <row r="712" spans="1:20" x14ac:dyDescent="0.3">
      <c r="A712" s="9">
        <v>58109</v>
      </c>
      <c r="B712" s="10" t="s">
        <v>12146</v>
      </c>
      <c r="C712" s="9">
        <v>58160</v>
      </c>
      <c r="D712" s="10" t="s">
        <v>12147</v>
      </c>
      <c r="E712" s="11" t="s">
        <v>37</v>
      </c>
      <c r="F712" s="11" t="s">
        <v>37</v>
      </c>
      <c r="G712" s="12" t="s">
        <v>869</v>
      </c>
      <c r="H712" s="12" t="s">
        <v>1990</v>
      </c>
      <c r="I712" s="12" t="s">
        <v>848</v>
      </c>
      <c r="J712" s="10" t="s">
        <v>2215</v>
      </c>
      <c r="K712" s="13" t="s">
        <v>5368</v>
      </c>
      <c r="L712" s="13" t="s">
        <v>1</v>
      </c>
      <c r="M712" s="14">
        <v>2</v>
      </c>
      <c r="N712" s="14">
        <v>2</v>
      </c>
      <c r="O712" s="14">
        <v>2</v>
      </c>
      <c r="P712" s="10" t="s">
        <v>42</v>
      </c>
      <c r="Q712" s="12" t="s">
        <v>43</v>
      </c>
      <c r="R712" s="12" t="s">
        <v>44</v>
      </c>
      <c r="S712" s="15">
        <v>42.709721999999999</v>
      </c>
      <c r="T712" s="15">
        <v>-73.202219999999997</v>
      </c>
    </row>
    <row r="713" spans="1:20" x14ac:dyDescent="0.3">
      <c r="A713" s="9">
        <v>58168</v>
      </c>
      <c r="B713" s="10" t="s">
        <v>37602</v>
      </c>
      <c r="C713" s="9">
        <v>58188</v>
      </c>
      <c r="D713" s="10" t="s">
        <v>37603</v>
      </c>
      <c r="E713" s="11" t="s">
        <v>37</v>
      </c>
      <c r="F713" s="11" t="s">
        <v>37</v>
      </c>
      <c r="G713" s="12" t="s">
        <v>80</v>
      </c>
      <c r="H713" s="12" t="s">
        <v>776</v>
      </c>
      <c r="I713" s="12" t="s">
        <v>138</v>
      </c>
      <c r="J713" s="10" t="s">
        <v>139</v>
      </c>
      <c r="K713" s="13" t="s">
        <v>41</v>
      </c>
      <c r="L713" s="13" t="s">
        <v>1</v>
      </c>
      <c r="M713" s="14">
        <v>250</v>
      </c>
      <c r="N713" s="14">
        <v>250</v>
      </c>
      <c r="O713" s="14">
        <v>250</v>
      </c>
      <c r="P713" s="10" t="s">
        <v>9618</v>
      </c>
      <c r="Q713" s="12" t="s">
        <v>360</v>
      </c>
      <c r="R713" s="12" t="s">
        <v>69</v>
      </c>
      <c r="S713" s="15">
        <v>33.451667</v>
      </c>
      <c r="T713" s="15">
        <v>-114.7811</v>
      </c>
    </row>
    <row r="714" spans="1:20" x14ac:dyDescent="0.3">
      <c r="A714" s="9">
        <v>58169</v>
      </c>
      <c r="B714" s="10" t="s">
        <v>37604</v>
      </c>
      <c r="C714" s="9">
        <v>58189</v>
      </c>
      <c r="D714" s="10" t="s">
        <v>37605</v>
      </c>
      <c r="E714" s="11" t="s">
        <v>37</v>
      </c>
      <c r="F714" s="11" t="s">
        <v>37</v>
      </c>
      <c r="G714" s="12" t="s">
        <v>80</v>
      </c>
      <c r="H714" s="12" t="s">
        <v>776</v>
      </c>
      <c r="I714" s="12" t="s">
        <v>138</v>
      </c>
      <c r="J714" s="10" t="s">
        <v>139</v>
      </c>
      <c r="K714" s="13" t="s">
        <v>41</v>
      </c>
      <c r="L714" s="13" t="s">
        <v>1</v>
      </c>
      <c r="M714" s="14">
        <v>250</v>
      </c>
      <c r="N714" s="14">
        <v>250</v>
      </c>
      <c r="O714" s="14">
        <v>250</v>
      </c>
      <c r="P714" s="10" t="s">
        <v>9618</v>
      </c>
      <c r="Q714" s="12" t="s">
        <v>360</v>
      </c>
      <c r="R714" s="12" t="s">
        <v>69</v>
      </c>
      <c r="S714" s="15">
        <v>33.466388999999999</v>
      </c>
      <c r="T714" s="15">
        <v>-114.7936</v>
      </c>
    </row>
    <row r="715" spans="1:20" x14ac:dyDescent="0.3">
      <c r="A715" s="9">
        <v>58153</v>
      </c>
      <c r="B715" s="10" t="s">
        <v>12219</v>
      </c>
      <c r="C715" s="9">
        <v>58191</v>
      </c>
      <c r="D715" s="10" t="s">
        <v>12219</v>
      </c>
      <c r="E715" s="11" t="s">
        <v>37</v>
      </c>
      <c r="F715" s="11" t="s">
        <v>37</v>
      </c>
      <c r="G715" s="12" t="s">
        <v>406</v>
      </c>
      <c r="H715" s="12" t="s">
        <v>12220</v>
      </c>
      <c r="I715" s="12" t="s">
        <v>408</v>
      </c>
      <c r="J715" s="10" t="s">
        <v>1802</v>
      </c>
      <c r="K715" s="13" t="s">
        <v>102</v>
      </c>
      <c r="L715" s="13" t="s">
        <v>1</v>
      </c>
      <c r="M715" s="14">
        <v>30</v>
      </c>
      <c r="N715" s="14">
        <v>24</v>
      </c>
      <c r="O715" s="14">
        <v>30</v>
      </c>
      <c r="P715" s="10" t="s">
        <v>95</v>
      </c>
      <c r="Q715" s="12" t="s">
        <v>68</v>
      </c>
      <c r="R715" s="12" t="s">
        <v>96</v>
      </c>
      <c r="S715" s="15">
        <v>40.913333000000002</v>
      </c>
      <c r="T715" s="15">
        <v>-112.73390000000001</v>
      </c>
    </row>
    <row r="716" spans="1:20" x14ac:dyDescent="0.3">
      <c r="A716" s="9">
        <v>56791</v>
      </c>
      <c r="B716" s="10" t="s">
        <v>11050</v>
      </c>
      <c r="C716" s="9">
        <v>58211</v>
      </c>
      <c r="D716" s="10" t="s">
        <v>37606</v>
      </c>
      <c r="E716" s="11" t="s">
        <v>37</v>
      </c>
      <c r="F716" s="11" t="s">
        <v>37</v>
      </c>
      <c r="G716" s="12" t="s">
        <v>80</v>
      </c>
      <c r="H716" s="12" t="s">
        <v>588</v>
      </c>
      <c r="I716" s="12" t="s">
        <v>589</v>
      </c>
      <c r="J716" s="10" t="s">
        <v>139</v>
      </c>
      <c r="K716" s="13" t="s">
        <v>4564</v>
      </c>
      <c r="L716" s="13" t="s">
        <v>1</v>
      </c>
      <c r="M716" s="14">
        <v>55</v>
      </c>
      <c r="N716" s="14">
        <v>49</v>
      </c>
      <c r="O716" s="14">
        <v>55</v>
      </c>
      <c r="P716" s="10" t="s">
        <v>556</v>
      </c>
      <c r="Q716" s="12" t="s">
        <v>557</v>
      </c>
      <c r="R716" s="12" t="s">
        <v>69</v>
      </c>
      <c r="S716" s="15">
        <v>33.204444000000002</v>
      </c>
      <c r="T716" s="15">
        <v>-115.55670000000001</v>
      </c>
    </row>
    <row r="717" spans="1:20" x14ac:dyDescent="0.3">
      <c r="A717" s="9">
        <v>11204</v>
      </c>
      <c r="B717" s="10" t="s">
        <v>4870</v>
      </c>
      <c r="C717" s="9">
        <v>58256</v>
      </c>
      <c r="D717" s="10" t="s">
        <v>12328</v>
      </c>
      <c r="E717" s="11" t="s">
        <v>37</v>
      </c>
      <c r="F717" s="11" t="s">
        <v>37</v>
      </c>
      <c r="G717" s="12" t="s">
        <v>911</v>
      </c>
      <c r="H717" s="12" t="s">
        <v>12329</v>
      </c>
      <c r="I717" s="12" t="s">
        <v>2763</v>
      </c>
      <c r="J717" s="10" t="s">
        <v>40</v>
      </c>
      <c r="K717" s="13" t="s">
        <v>70</v>
      </c>
      <c r="L717" s="13" t="s">
        <v>1</v>
      </c>
      <c r="M717" s="14">
        <v>1</v>
      </c>
      <c r="N717" s="14">
        <v>1</v>
      </c>
      <c r="O717" s="14" t="s">
        <v>45</v>
      </c>
      <c r="P717" s="10" t="s">
        <v>359</v>
      </c>
      <c r="Q717" s="12" t="s">
        <v>360</v>
      </c>
      <c r="R717" s="12" t="s">
        <v>361</v>
      </c>
      <c r="S717" s="15">
        <v>35.875556000000003</v>
      </c>
      <c r="T717" s="15">
        <v>-106.31</v>
      </c>
    </row>
    <row r="718" spans="1:20" x14ac:dyDescent="0.3">
      <c r="A718" s="9">
        <v>15473</v>
      </c>
      <c r="B718" s="10" t="s">
        <v>2760</v>
      </c>
      <c r="C718" s="9">
        <v>58284</v>
      </c>
      <c r="D718" s="10" t="s">
        <v>12374</v>
      </c>
      <c r="E718" s="11" t="s">
        <v>37</v>
      </c>
      <c r="F718" s="11" t="s">
        <v>37</v>
      </c>
      <c r="G718" s="12" t="s">
        <v>911</v>
      </c>
      <c r="H718" s="12" t="s">
        <v>4361</v>
      </c>
      <c r="I718" s="12" t="s">
        <v>2763</v>
      </c>
      <c r="J718" s="10" t="s">
        <v>40</v>
      </c>
      <c r="K718" s="13" t="s">
        <v>6377</v>
      </c>
      <c r="L718" s="13" t="s">
        <v>1</v>
      </c>
      <c r="M718" s="14">
        <v>42.3</v>
      </c>
      <c r="N718" s="14">
        <v>40.200000000000003</v>
      </c>
      <c r="O718" s="14">
        <v>42.3</v>
      </c>
      <c r="P718" s="10" t="s">
        <v>95</v>
      </c>
      <c r="Q718" s="12" t="s">
        <v>68</v>
      </c>
      <c r="R718" s="12" t="s">
        <v>96</v>
      </c>
      <c r="S718" s="15">
        <v>34.616110999999997</v>
      </c>
      <c r="T718" s="15">
        <v>-106.815</v>
      </c>
    </row>
    <row r="719" spans="1:20" x14ac:dyDescent="0.3">
      <c r="A719" s="9">
        <v>59456</v>
      </c>
      <c r="B719" s="10" t="s">
        <v>37607</v>
      </c>
      <c r="C719" s="9">
        <v>58285</v>
      </c>
      <c r="D719" s="10" t="s">
        <v>37608</v>
      </c>
      <c r="E719" s="11" t="s">
        <v>37</v>
      </c>
      <c r="F719" s="11" t="s">
        <v>37</v>
      </c>
      <c r="G719" s="12" t="s">
        <v>80</v>
      </c>
      <c r="H719" s="12" t="s">
        <v>606</v>
      </c>
      <c r="I719" s="12" t="s">
        <v>138</v>
      </c>
      <c r="J719" s="10" t="s">
        <v>139</v>
      </c>
      <c r="K719" s="13" t="s">
        <v>37609</v>
      </c>
      <c r="L719" s="13" t="s">
        <v>1</v>
      </c>
      <c r="M719" s="14">
        <v>1.5</v>
      </c>
      <c r="N719" s="14">
        <v>1.5</v>
      </c>
      <c r="O719" s="14">
        <v>1.5</v>
      </c>
      <c r="P719" s="10" t="s">
        <v>359</v>
      </c>
      <c r="Q719" s="12" t="s">
        <v>360</v>
      </c>
      <c r="R719" s="12" t="s">
        <v>361</v>
      </c>
      <c r="S719" s="15">
        <v>34.539444000000003</v>
      </c>
      <c r="T719" s="15">
        <v>-117.1694</v>
      </c>
    </row>
    <row r="720" spans="1:20" x14ac:dyDescent="0.3">
      <c r="A720" s="9">
        <v>59456</v>
      </c>
      <c r="B720" s="10" t="s">
        <v>37607</v>
      </c>
      <c r="C720" s="9">
        <v>58286</v>
      </c>
      <c r="D720" s="10" t="s">
        <v>37610</v>
      </c>
      <c r="E720" s="11" t="s">
        <v>37</v>
      </c>
      <c r="F720" s="11" t="s">
        <v>37</v>
      </c>
      <c r="G720" s="12" t="s">
        <v>80</v>
      </c>
      <c r="H720" s="12" t="s">
        <v>606</v>
      </c>
      <c r="I720" s="12" t="s">
        <v>138</v>
      </c>
      <c r="J720" s="10" t="s">
        <v>139</v>
      </c>
      <c r="K720" s="13" t="s">
        <v>37611</v>
      </c>
      <c r="L720" s="13" t="s">
        <v>1</v>
      </c>
      <c r="M720" s="14">
        <v>1.5</v>
      </c>
      <c r="N720" s="14">
        <v>1.5</v>
      </c>
      <c r="O720" s="14">
        <v>1.5</v>
      </c>
      <c r="P720" s="10" t="s">
        <v>359</v>
      </c>
      <c r="Q720" s="12" t="s">
        <v>360</v>
      </c>
      <c r="R720" s="12" t="s">
        <v>361</v>
      </c>
      <c r="S720" s="15">
        <v>34.537778000000003</v>
      </c>
      <c r="T720" s="15">
        <v>-117.1694</v>
      </c>
    </row>
    <row r="721" spans="1:20" x14ac:dyDescent="0.3">
      <c r="A721" s="9">
        <v>58262</v>
      </c>
      <c r="B721" s="10" t="s">
        <v>37612</v>
      </c>
      <c r="C721" s="9">
        <v>58287</v>
      </c>
      <c r="D721" s="10" t="s">
        <v>37613</v>
      </c>
      <c r="E721" s="11" t="s">
        <v>37</v>
      </c>
      <c r="F721" s="11" t="s">
        <v>37</v>
      </c>
      <c r="G721" s="12" t="s">
        <v>80</v>
      </c>
      <c r="H721" s="12" t="s">
        <v>2782</v>
      </c>
      <c r="I721" s="12" t="s">
        <v>138</v>
      </c>
      <c r="J721" s="10" t="s">
        <v>139</v>
      </c>
      <c r="K721" s="13" t="s">
        <v>37614</v>
      </c>
      <c r="L721" s="13" t="s">
        <v>1</v>
      </c>
      <c r="M721" s="14">
        <v>1.5</v>
      </c>
      <c r="N721" s="14">
        <v>1.5</v>
      </c>
      <c r="O721" s="14">
        <v>1.5</v>
      </c>
      <c r="P721" s="10" t="s">
        <v>359</v>
      </c>
      <c r="Q721" s="12" t="s">
        <v>360</v>
      </c>
      <c r="R721" s="12" t="s">
        <v>361</v>
      </c>
      <c r="S721" s="15">
        <v>36.361666999999997</v>
      </c>
      <c r="T721" s="15">
        <v>-119.5817</v>
      </c>
    </row>
    <row r="722" spans="1:20" x14ac:dyDescent="0.3">
      <c r="A722" s="9">
        <v>58262</v>
      </c>
      <c r="B722" s="10" t="s">
        <v>37612</v>
      </c>
      <c r="C722" s="9">
        <v>58288</v>
      </c>
      <c r="D722" s="10" t="s">
        <v>37615</v>
      </c>
      <c r="E722" s="11" t="s">
        <v>37</v>
      </c>
      <c r="F722" s="11" t="s">
        <v>37</v>
      </c>
      <c r="G722" s="12" t="s">
        <v>80</v>
      </c>
      <c r="H722" s="12" t="s">
        <v>2782</v>
      </c>
      <c r="I722" s="12" t="s">
        <v>138</v>
      </c>
      <c r="J722" s="10" t="s">
        <v>139</v>
      </c>
      <c r="K722" s="13" t="s">
        <v>37616</v>
      </c>
      <c r="L722" s="13" t="s">
        <v>1</v>
      </c>
      <c r="M722" s="14">
        <v>1.5</v>
      </c>
      <c r="N722" s="14">
        <v>1.5</v>
      </c>
      <c r="O722" s="14">
        <v>1.5</v>
      </c>
      <c r="P722" s="10" t="s">
        <v>359</v>
      </c>
      <c r="Q722" s="12" t="s">
        <v>360</v>
      </c>
      <c r="R722" s="12" t="s">
        <v>361</v>
      </c>
      <c r="S722" s="15">
        <v>36.362222000000003</v>
      </c>
      <c r="T722" s="15">
        <v>-119.5806</v>
      </c>
    </row>
    <row r="723" spans="1:20" x14ac:dyDescent="0.3">
      <c r="A723" s="9">
        <v>57031</v>
      </c>
      <c r="B723" s="10" t="s">
        <v>35322</v>
      </c>
      <c r="C723" s="9">
        <v>58291</v>
      </c>
      <c r="D723" s="10" t="s">
        <v>37617</v>
      </c>
      <c r="E723" s="11" t="s">
        <v>37</v>
      </c>
      <c r="F723" s="11" t="s">
        <v>37</v>
      </c>
      <c r="G723" s="12" t="s">
        <v>80</v>
      </c>
      <c r="H723" s="12" t="s">
        <v>613</v>
      </c>
      <c r="I723" s="12" t="s">
        <v>138</v>
      </c>
      <c r="J723" s="10" t="s">
        <v>139</v>
      </c>
      <c r="K723" s="13" t="s">
        <v>37618</v>
      </c>
      <c r="L723" s="13" t="s">
        <v>1</v>
      </c>
      <c r="M723" s="14">
        <v>20</v>
      </c>
      <c r="N723" s="14">
        <v>20</v>
      </c>
      <c r="O723" s="14">
        <v>20</v>
      </c>
      <c r="P723" s="10" t="s">
        <v>11385</v>
      </c>
      <c r="Q723" s="12" t="s">
        <v>356</v>
      </c>
      <c r="R723" s="12" t="s">
        <v>11386</v>
      </c>
      <c r="S723" s="15">
        <v>35.046111000000003</v>
      </c>
      <c r="T723" s="15">
        <v>-118.1947</v>
      </c>
    </row>
    <row r="724" spans="1:20" x14ac:dyDescent="0.3">
      <c r="A724" s="9">
        <v>58381</v>
      </c>
      <c r="B724" s="10" t="s">
        <v>37619</v>
      </c>
      <c r="C724" s="9">
        <v>58396</v>
      </c>
      <c r="D724" s="10" t="s">
        <v>37620</v>
      </c>
      <c r="E724" s="11" t="s">
        <v>37</v>
      </c>
      <c r="F724" s="11" t="s">
        <v>37</v>
      </c>
      <c r="G724" s="12" t="s">
        <v>3147</v>
      </c>
      <c r="H724" s="12" t="s">
        <v>3179</v>
      </c>
      <c r="I724" s="12" t="s">
        <v>1</v>
      </c>
      <c r="J724" s="10" t="s">
        <v>139</v>
      </c>
      <c r="K724" s="13" t="s">
        <v>37621</v>
      </c>
      <c r="L724" s="13" t="s">
        <v>1</v>
      </c>
      <c r="M724" s="14">
        <v>652</v>
      </c>
      <c r="N724" s="14">
        <v>652</v>
      </c>
      <c r="O724" s="14">
        <v>652</v>
      </c>
      <c r="P724" s="10" t="s">
        <v>76</v>
      </c>
      <c r="Q724" s="12" t="s">
        <v>68</v>
      </c>
      <c r="R724" s="12" t="s">
        <v>7286</v>
      </c>
      <c r="S724" s="15">
        <v>45.558332999999998</v>
      </c>
      <c r="T724" s="15">
        <v>-122.41670000000001</v>
      </c>
    </row>
    <row r="725" spans="1:20" x14ac:dyDescent="0.3">
      <c r="A725" s="9">
        <v>58391</v>
      </c>
      <c r="B725" s="10" t="s">
        <v>37622</v>
      </c>
      <c r="C725" s="9">
        <v>58406</v>
      </c>
      <c r="D725" s="10" t="s">
        <v>37623</v>
      </c>
      <c r="E725" s="11" t="s">
        <v>37</v>
      </c>
      <c r="F725" s="11" t="s">
        <v>37</v>
      </c>
      <c r="G725" s="12" t="s">
        <v>418</v>
      </c>
      <c r="H725" s="12" t="s">
        <v>4851</v>
      </c>
      <c r="I725" s="12" t="s">
        <v>179</v>
      </c>
      <c r="J725" s="10" t="s">
        <v>139</v>
      </c>
      <c r="K725" s="13" t="s">
        <v>41</v>
      </c>
      <c r="L725" s="13" t="s">
        <v>1</v>
      </c>
      <c r="M725" s="14">
        <v>169.2</v>
      </c>
      <c r="N725" s="14">
        <v>169.2</v>
      </c>
      <c r="O725" s="14">
        <v>169.2</v>
      </c>
      <c r="P725" s="10" t="s">
        <v>52</v>
      </c>
      <c r="Q725" s="12" t="s">
        <v>53</v>
      </c>
      <c r="R725" s="12" t="s">
        <v>54</v>
      </c>
      <c r="S725" s="15">
        <v>36.978611000000001</v>
      </c>
      <c r="T725" s="15">
        <v>-97.080560000000006</v>
      </c>
    </row>
    <row r="726" spans="1:20" x14ac:dyDescent="0.3">
      <c r="A726" s="9">
        <v>58409</v>
      </c>
      <c r="B726" s="10" t="s">
        <v>37624</v>
      </c>
      <c r="C726" s="9">
        <v>58409</v>
      </c>
      <c r="D726" s="10" t="s">
        <v>37625</v>
      </c>
      <c r="E726" s="11" t="s">
        <v>37</v>
      </c>
      <c r="F726" s="11" t="s">
        <v>37</v>
      </c>
      <c r="G726" s="12" t="s">
        <v>3193</v>
      </c>
      <c r="H726" s="12" t="s">
        <v>5388</v>
      </c>
      <c r="I726" s="12" t="s">
        <v>168</v>
      </c>
      <c r="J726" s="10" t="s">
        <v>139</v>
      </c>
      <c r="K726" s="13" t="s">
        <v>151</v>
      </c>
      <c r="L726" s="13" t="s">
        <v>1</v>
      </c>
      <c r="M726" s="14">
        <v>250</v>
      </c>
      <c r="N726" s="14">
        <v>232</v>
      </c>
      <c r="O726" s="14">
        <v>232</v>
      </c>
      <c r="P726" s="10" t="s">
        <v>76</v>
      </c>
      <c r="Q726" s="12" t="s">
        <v>68</v>
      </c>
      <c r="R726" s="12" t="s">
        <v>77</v>
      </c>
      <c r="S726" s="15">
        <v>40.623610999999997</v>
      </c>
      <c r="T726" s="15">
        <v>-76.461939999999998</v>
      </c>
    </row>
    <row r="727" spans="1:20" x14ac:dyDescent="0.3">
      <c r="A727" s="9">
        <v>58409</v>
      </c>
      <c r="B727" s="10" t="s">
        <v>37624</v>
      </c>
      <c r="C727" s="9">
        <v>58409</v>
      </c>
      <c r="D727" s="10" t="s">
        <v>37625</v>
      </c>
      <c r="E727" s="11" t="s">
        <v>37</v>
      </c>
      <c r="F727" s="11" t="s">
        <v>37</v>
      </c>
      <c r="G727" s="12" t="s">
        <v>3193</v>
      </c>
      <c r="H727" s="12" t="s">
        <v>5388</v>
      </c>
      <c r="I727" s="12" t="s">
        <v>168</v>
      </c>
      <c r="J727" s="10" t="s">
        <v>139</v>
      </c>
      <c r="K727" s="13" t="s">
        <v>315</v>
      </c>
      <c r="L727" s="13" t="s">
        <v>1</v>
      </c>
      <c r="M727" s="14">
        <v>108</v>
      </c>
      <c r="N727" s="14">
        <v>108</v>
      </c>
      <c r="O727" s="14">
        <v>108</v>
      </c>
      <c r="P727" s="10" t="s">
        <v>76</v>
      </c>
      <c r="Q727" s="12" t="s">
        <v>68</v>
      </c>
      <c r="R727" s="12" t="s">
        <v>80</v>
      </c>
      <c r="S727" s="15">
        <v>40.623610999999997</v>
      </c>
      <c r="T727" s="15">
        <v>-76.461939999999998</v>
      </c>
    </row>
    <row r="728" spans="1:20" x14ac:dyDescent="0.3">
      <c r="A728" s="9">
        <v>16572</v>
      </c>
      <c r="B728" s="10" t="s">
        <v>274</v>
      </c>
      <c r="C728" s="9">
        <v>58413</v>
      </c>
      <c r="D728" s="10" t="s">
        <v>12580</v>
      </c>
      <c r="E728" s="11" t="s">
        <v>37</v>
      </c>
      <c r="F728" s="11" t="s">
        <v>37</v>
      </c>
      <c r="G728" s="12" t="s">
        <v>276</v>
      </c>
      <c r="H728" s="12" t="s">
        <v>310</v>
      </c>
      <c r="I728" s="12" t="s">
        <v>278</v>
      </c>
      <c r="J728" s="10" t="s">
        <v>40</v>
      </c>
      <c r="K728" s="13" t="s">
        <v>37626</v>
      </c>
      <c r="L728" s="13" t="s">
        <v>1</v>
      </c>
      <c r="M728" s="14">
        <v>116</v>
      </c>
      <c r="N728" s="14">
        <v>98</v>
      </c>
      <c r="O728" s="14">
        <v>105</v>
      </c>
      <c r="P728" s="10" t="s">
        <v>95</v>
      </c>
      <c r="Q728" s="12" t="s">
        <v>68</v>
      </c>
      <c r="R728" s="12" t="s">
        <v>96</v>
      </c>
      <c r="S728" s="15">
        <v>33.155119999999997</v>
      </c>
      <c r="T728" s="15">
        <v>-111.4836</v>
      </c>
    </row>
    <row r="729" spans="1:20" x14ac:dyDescent="0.3">
      <c r="A729" s="9">
        <v>16572</v>
      </c>
      <c r="B729" s="10" t="s">
        <v>274</v>
      </c>
      <c r="C729" s="9">
        <v>58413</v>
      </c>
      <c r="D729" s="10" t="s">
        <v>12580</v>
      </c>
      <c r="E729" s="11" t="s">
        <v>37</v>
      </c>
      <c r="F729" s="11" t="s">
        <v>37</v>
      </c>
      <c r="G729" s="12" t="s">
        <v>276</v>
      </c>
      <c r="H729" s="12" t="s">
        <v>310</v>
      </c>
      <c r="I729" s="12" t="s">
        <v>278</v>
      </c>
      <c r="J729" s="10" t="s">
        <v>40</v>
      </c>
      <c r="K729" s="13" t="s">
        <v>37627</v>
      </c>
      <c r="L729" s="13" t="s">
        <v>1</v>
      </c>
      <c r="M729" s="14">
        <v>116</v>
      </c>
      <c r="N729" s="14">
        <v>98</v>
      </c>
      <c r="O729" s="14">
        <v>105</v>
      </c>
      <c r="P729" s="10" t="s">
        <v>95</v>
      </c>
      <c r="Q729" s="12" t="s">
        <v>68</v>
      </c>
      <c r="R729" s="12" t="s">
        <v>96</v>
      </c>
      <c r="S729" s="15">
        <v>33.155119999999997</v>
      </c>
      <c r="T729" s="15">
        <v>-111.4836</v>
      </c>
    </row>
    <row r="730" spans="1:20" x14ac:dyDescent="0.3">
      <c r="A730" s="9">
        <v>16572</v>
      </c>
      <c r="B730" s="10" t="s">
        <v>274</v>
      </c>
      <c r="C730" s="9">
        <v>58413</v>
      </c>
      <c r="D730" s="10" t="s">
        <v>12580</v>
      </c>
      <c r="E730" s="11" t="s">
        <v>37</v>
      </c>
      <c r="F730" s="11" t="s">
        <v>37</v>
      </c>
      <c r="G730" s="12" t="s">
        <v>276</v>
      </c>
      <c r="H730" s="12" t="s">
        <v>310</v>
      </c>
      <c r="I730" s="12" t="s">
        <v>278</v>
      </c>
      <c r="J730" s="10" t="s">
        <v>40</v>
      </c>
      <c r="K730" s="13" t="s">
        <v>37628</v>
      </c>
      <c r="L730" s="13" t="s">
        <v>1</v>
      </c>
      <c r="M730" s="14">
        <v>241</v>
      </c>
      <c r="N730" s="14">
        <v>226</v>
      </c>
      <c r="O730" s="14">
        <v>232</v>
      </c>
      <c r="P730" s="10" t="s">
        <v>95</v>
      </c>
      <c r="Q730" s="12" t="s">
        <v>68</v>
      </c>
      <c r="R730" s="12" t="s">
        <v>96</v>
      </c>
      <c r="S730" s="15">
        <v>33.155119999999997</v>
      </c>
      <c r="T730" s="15">
        <v>-111.4836</v>
      </c>
    </row>
    <row r="731" spans="1:20" x14ac:dyDescent="0.3">
      <c r="A731" s="9">
        <v>16572</v>
      </c>
      <c r="B731" s="10" t="s">
        <v>274</v>
      </c>
      <c r="C731" s="9">
        <v>58413</v>
      </c>
      <c r="D731" s="10" t="s">
        <v>12580</v>
      </c>
      <c r="E731" s="11" t="s">
        <v>37</v>
      </c>
      <c r="F731" s="11" t="s">
        <v>37</v>
      </c>
      <c r="G731" s="12" t="s">
        <v>276</v>
      </c>
      <c r="H731" s="12" t="s">
        <v>310</v>
      </c>
      <c r="I731" s="12" t="s">
        <v>278</v>
      </c>
      <c r="J731" s="10" t="s">
        <v>40</v>
      </c>
      <c r="K731" s="13" t="s">
        <v>37629</v>
      </c>
      <c r="L731" s="13" t="s">
        <v>1</v>
      </c>
      <c r="M731" s="14">
        <v>241</v>
      </c>
      <c r="N731" s="14">
        <v>226</v>
      </c>
      <c r="O731" s="14">
        <v>232</v>
      </c>
      <c r="P731" s="10" t="s">
        <v>95</v>
      </c>
      <c r="Q731" s="12" t="s">
        <v>68</v>
      </c>
      <c r="R731" s="12" t="s">
        <v>96</v>
      </c>
      <c r="S731" s="15">
        <v>33.155119999999997</v>
      </c>
      <c r="T731" s="15">
        <v>-111.4836</v>
      </c>
    </row>
    <row r="732" spans="1:20" x14ac:dyDescent="0.3">
      <c r="A732" s="9">
        <v>16572</v>
      </c>
      <c r="B732" s="10" t="s">
        <v>274</v>
      </c>
      <c r="C732" s="9">
        <v>58413</v>
      </c>
      <c r="D732" s="10" t="s">
        <v>12580</v>
      </c>
      <c r="E732" s="11" t="s">
        <v>37</v>
      </c>
      <c r="F732" s="11" t="s">
        <v>37</v>
      </c>
      <c r="G732" s="12" t="s">
        <v>276</v>
      </c>
      <c r="H732" s="12" t="s">
        <v>310</v>
      </c>
      <c r="I732" s="12" t="s">
        <v>278</v>
      </c>
      <c r="J732" s="10" t="s">
        <v>40</v>
      </c>
      <c r="K732" s="13" t="s">
        <v>37630</v>
      </c>
      <c r="L732" s="13" t="s">
        <v>1</v>
      </c>
      <c r="M732" s="14">
        <v>241</v>
      </c>
      <c r="N732" s="14">
        <v>226</v>
      </c>
      <c r="O732" s="14">
        <v>232</v>
      </c>
      <c r="P732" s="10" t="s">
        <v>95</v>
      </c>
      <c r="Q732" s="12" t="s">
        <v>68</v>
      </c>
      <c r="R732" s="12" t="s">
        <v>96</v>
      </c>
      <c r="S732" s="15">
        <v>33.155119999999997</v>
      </c>
      <c r="T732" s="15">
        <v>-111.4836</v>
      </c>
    </row>
    <row r="733" spans="1:20" x14ac:dyDescent="0.3">
      <c r="A733" s="9">
        <v>16572</v>
      </c>
      <c r="B733" s="10" t="s">
        <v>274</v>
      </c>
      <c r="C733" s="9">
        <v>58413</v>
      </c>
      <c r="D733" s="10" t="s">
        <v>12580</v>
      </c>
      <c r="E733" s="11" t="s">
        <v>37</v>
      </c>
      <c r="F733" s="11" t="s">
        <v>37</v>
      </c>
      <c r="G733" s="12" t="s">
        <v>276</v>
      </c>
      <c r="H733" s="12" t="s">
        <v>310</v>
      </c>
      <c r="I733" s="12" t="s">
        <v>278</v>
      </c>
      <c r="J733" s="10" t="s">
        <v>40</v>
      </c>
      <c r="K733" s="13" t="s">
        <v>37631</v>
      </c>
      <c r="L733" s="13" t="s">
        <v>1</v>
      </c>
      <c r="M733" s="14">
        <v>241</v>
      </c>
      <c r="N733" s="14">
        <v>226</v>
      </c>
      <c r="O733" s="14">
        <v>232</v>
      </c>
      <c r="P733" s="10" t="s">
        <v>95</v>
      </c>
      <c r="Q733" s="12" t="s">
        <v>68</v>
      </c>
      <c r="R733" s="12" t="s">
        <v>96</v>
      </c>
      <c r="S733" s="15">
        <v>33.155119999999997</v>
      </c>
      <c r="T733" s="15">
        <v>-111.4836</v>
      </c>
    </row>
    <row r="734" spans="1:20" x14ac:dyDescent="0.3">
      <c r="A734" s="9">
        <v>16572</v>
      </c>
      <c r="B734" s="10" t="s">
        <v>274</v>
      </c>
      <c r="C734" s="9">
        <v>58413</v>
      </c>
      <c r="D734" s="10" t="s">
        <v>12580</v>
      </c>
      <c r="E734" s="11" t="s">
        <v>37</v>
      </c>
      <c r="F734" s="11" t="s">
        <v>37</v>
      </c>
      <c r="G734" s="12" t="s">
        <v>276</v>
      </c>
      <c r="H734" s="12" t="s">
        <v>310</v>
      </c>
      <c r="I734" s="12" t="s">
        <v>278</v>
      </c>
      <c r="J734" s="10" t="s">
        <v>40</v>
      </c>
      <c r="K734" s="13" t="s">
        <v>37632</v>
      </c>
      <c r="L734" s="13" t="s">
        <v>1</v>
      </c>
      <c r="M734" s="14">
        <v>241</v>
      </c>
      <c r="N734" s="14">
        <v>226</v>
      </c>
      <c r="O734" s="14">
        <v>232</v>
      </c>
      <c r="P734" s="10" t="s">
        <v>95</v>
      </c>
      <c r="Q734" s="12" t="s">
        <v>68</v>
      </c>
      <c r="R734" s="12" t="s">
        <v>96</v>
      </c>
      <c r="S734" s="15">
        <v>33.155119999999997</v>
      </c>
      <c r="T734" s="15">
        <v>-111.4836</v>
      </c>
    </row>
    <row r="735" spans="1:20" x14ac:dyDescent="0.3">
      <c r="A735" s="9">
        <v>16572</v>
      </c>
      <c r="B735" s="10" t="s">
        <v>274</v>
      </c>
      <c r="C735" s="9">
        <v>58413</v>
      </c>
      <c r="D735" s="10" t="s">
        <v>12580</v>
      </c>
      <c r="E735" s="11" t="s">
        <v>37</v>
      </c>
      <c r="F735" s="11" t="s">
        <v>37</v>
      </c>
      <c r="G735" s="12" t="s">
        <v>276</v>
      </c>
      <c r="H735" s="12" t="s">
        <v>310</v>
      </c>
      <c r="I735" s="12" t="s">
        <v>278</v>
      </c>
      <c r="J735" s="10" t="s">
        <v>40</v>
      </c>
      <c r="K735" s="13" t="s">
        <v>37633</v>
      </c>
      <c r="L735" s="13" t="s">
        <v>1</v>
      </c>
      <c r="M735" s="14">
        <v>241</v>
      </c>
      <c r="N735" s="14">
        <v>226</v>
      </c>
      <c r="O735" s="14">
        <v>232</v>
      </c>
      <c r="P735" s="10" t="s">
        <v>95</v>
      </c>
      <c r="Q735" s="12" t="s">
        <v>68</v>
      </c>
      <c r="R735" s="12" t="s">
        <v>96</v>
      </c>
      <c r="S735" s="15">
        <v>33.155119999999997</v>
      </c>
      <c r="T735" s="15">
        <v>-111.4836</v>
      </c>
    </row>
    <row r="736" spans="1:20" x14ac:dyDescent="0.3">
      <c r="A736" s="9">
        <v>16572</v>
      </c>
      <c r="B736" s="10" t="s">
        <v>274</v>
      </c>
      <c r="C736" s="9">
        <v>58413</v>
      </c>
      <c r="D736" s="10" t="s">
        <v>12580</v>
      </c>
      <c r="E736" s="11" t="s">
        <v>37</v>
      </c>
      <c r="F736" s="11" t="s">
        <v>37</v>
      </c>
      <c r="G736" s="12" t="s">
        <v>276</v>
      </c>
      <c r="H736" s="12" t="s">
        <v>310</v>
      </c>
      <c r="I736" s="12" t="s">
        <v>278</v>
      </c>
      <c r="J736" s="10" t="s">
        <v>40</v>
      </c>
      <c r="K736" s="13" t="s">
        <v>37634</v>
      </c>
      <c r="L736" s="13" t="s">
        <v>1</v>
      </c>
      <c r="M736" s="14">
        <v>101</v>
      </c>
      <c r="N736" s="14">
        <v>91</v>
      </c>
      <c r="O736" s="14">
        <v>101</v>
      </c>
      <c r="P736" s="10" t="s">
        <v>95</v>
      </c>
      <c r="Q736" s="12" t="s">
        <v>68</v>
      </c>
      <c r="R736" s="12" t="s">
        <v>96</v>
      </c>
      <c r="S736" s="15">
        <v>33.155119999999997</v>
      </c>
      <c r="T736" s="15">
        <v>-111.4836</v>
      </c>
    </row>
    <row r="737" spans="1:20" x14ac:dyDescent="0.3">
      <c r="A737" s="9">
        <v>58588</v>
      </c>
      <c r="B737" s="10" t="s">
        <v>37635</v>
      </c>
      <c r="C737" s="9">
        <v>58637</v>
      </c>
      <c r="D737" s="10" t="s">
        <v>37636</v>
      </c>
      <c r="E737" s="11" t="s">
        <v>37</v>
      </c>
      <c r="F737" s="11" t="s">
        <v>37</v>
      </c>
      <c r="G737" s="12" t="s">
        <v>339</v>
      </c>
      <c r="H737" s="12" t="s">
        <v>4701</v>
      </c>
      <c r="I737" s="12" t="s">
        <v>994</v>
      </c>
      <c r="J737" s="10" t="s">
        <v>139</v>
      </c>
      <c r="K737" s="13" t="s">
        <v>37637</v>
      </c>
      <c r="L737" s="13" t="s">
        <v>1</v>
      </c>
      <c r="M737" s="14">
        <v>20</v>
      </c>
      <c r="N737" s="14">
        <v>20</v>
      </c>
      <c r="O737" s="14">
        <v>20</v>
      </c>
      <c r="P737" s="10" t="s">
        <v>359</v>
      </c>
      <c r="Q737" s="12" t="s">
        <v>360</v>
      </c>
      <c r="R737" s="12" t="s">
        <v>361</v>
      </c>
      <c r="S737" s="15">
        <v>27.577500000000001</v>
      </c>
      <c r="T737" s="15">
        <v>-81.583889999999997</v>
      </c>
    </row>
    <row r="738" spans="1:20" x14ac:dyDescent="0.3">
      <c r="A738" s="9">
        <v>58626</v>
      </c>
      <c r="B738" s="10" t="s">
        <v>37638</v>
      </c>
      <c r="C738" s="9">
        <v>58693</v>
      </c>
      <c r="D738" s="10" t="s">
        <v>37639</v>
      </c>
      <c r="E738" s="11" t="s">
        <v>37</v>
      </c>
      <c r="F738" s="11" t="s">
        <v>37</v>
      </c>
      <c r="G738" s="12" t="s">
        <v>132</v>
      </c>
      <c r="H738" s="12" t="s">
        <v>2311</v>
      </c>
      <c r="I738" s="12" t="s">
        <v>134</v>
      </c>
      <c r="J738" s="10" t="s">
        <v>139</v>
      </c>
      <c r="K738" s="13" t="s">
        <v>41</v>
      </c>
      <c r="L738" s="13" t="s">
        <v>1</v>
      </c>
      <c r="M738" s="14">
        <v>95</v>
      </c>
      <c r="N738" s="14">
        <v>95</v>
      </c>
      <c r="O738" s="14">
        <v>95</v>
      </c>
      <c r="P738" s="10" t="s">
        <v>52</v>
      </c>
      <c r="Q738" s="12" t="s">
        <v>53</v>
      </c>
      <c r="R738" s="12" t="s">
        <v>54</v>
      </c>
      <c r="S738" s="15">
        <v>45.452500000000001</v>
      </c>
      <c r="T738" s="15">
        <v>-94.745279999999994</v>
      </c>
    </row>
    <row r="739" spans="1:20" x14ac:dyDescent="0.3">
      <c r="A739" s="9">
        <v>58642</v>
      </c>
      <c r="B739" s="10" t="s">
        <v>37640</v>
      </c>
      <c r="C739" s="9">
        <v>58705</v>
      </c>
      <c r="D739" s="10" t="s">
        <v>37641</v>
      </c>
      <c r="E739" s="11" t="s">
        <v>37</v>
      </c>
      <c r="F739" s="11" t="s">
        <v>37</v>
      </c>
      <c r="G739" s="12" t="s">
        <v>1162</v>
      </c>
      <c r="H739" s="12" t="s">
        <v>1163</v>
      </c>
      <c r="I739" s="12" t="s">
        <v>1</v>
      </c>
      <c r="J739" s="10" t="s">
        <v>139</v>
      </c>
      <c r="K739" s="13" t="s">
        <v>4221</v>
      </c>
      <c r="L739" s="13" t="s">
        <v>1</v>
      </c>
      <c r="M739" s="14">
        <v>5</v>
      </c>
      <c r="N739" s="14">
        <v>5</v>
      </c>
      <c r="O739" s="14">
        <v>5</v>
      </c>
      <c r="P739" s="10" t="s">
        <v>359</v>
      </c>
      <c r="Q739" s="12" t="s">
        <v>360</v>
      </c>
      <c r="R739" s="12" t="s">
        <v>361</v>
      </c>
      <c r="S739" s="15">
        <v>21.364443999999999</v>
      </c>
      <c r="T739" s="15">
        <v>-158.065</v>
      </c>
    </row>
    <row r="740" spans="1:20" x14ac:dyDescent="0.3">
      <c r="A740" s="9">
        <v>50123</v>
      </c>
      <c r="B740" s="10" t="s">
        <v>9323</v>
      </c>
      <c r="C740" s="9">
        <v>58710</v>
      </c>
      <c r="D740" s="10" t="s">
        <v>13142</v>
      </c>
      <c r="E740" s="11" t="s">
        <v>37</v>
      </c>
      <c r="F740" s="11" t="s">
        <v>37</v>
      </c>
      <c r="G740" s="12" t="s">
        <v>92</v>
      </c>
      <c r="H740" s="12" t="s">
        <v>8954</v>
      </c>
      <c r="I740" s="12" t="s">
        <v>582</v>
      </c>
      <c r="J740" s="10" t="s">
        <v>139</v>
      </c>
      <c r="K740" s="13" t="s">
        <v>37642</v>
      </c>
      <c r="L740" s="13" t="s">
        <v>1</v>
      </c>
      <c r="M740" s="14">
        <v>20</v>
      </c>
      <c r="N740" s="14">
        <v>20</v>
      </c>
      <c r="O740" s="14">
        <v>20</v>
      </c>
      <c r="P740" s="10" t="s">
        <v>355</v>
      </c>
      <c r="Q740" s="12" t="s">
        <v>356</v>
      </c>
      <c r="R740" s="12" t="s">
        <v>357</v>
      </c>
      <c r="S740" s="15">
        <v>30.96</v>
      </c>
      <c r="T740" s="15">
        <v>-103.35</v>
      </c>
    </row>
    <row r="741" spans="1:20" x14ac:dyDescent="0.3">
      <c r="A741" s="9">
        <v>58653</v>
      </c>
      <c r="B741" s="10" t="s">
        <v>13149</v>
      </c>
      <c r="C741" s="9">
        <v>58714</v>
      </c>
      <c r="D741" s="10" t="s">
        <v>13150</v>
      </c>
      <c r="E741" s="11" t="s">
        <v>37</v>
      </c>
      <c r="F741" s="11" t="s">
        <v>37</v>
      </c>
      <c r="G741" s="12" t="s">
        <v>3193</v>
      </c>
      <c r="H741" s="12" t="s">
        <v>6552</v>
      </c>
      <c r="I741" s="12" t="s">
        <v>168</v>
      </c>
      <c r="J741" s="10" t="s">
        <v>139</v>
      </c>
      <c r="K741" s="13" t="s">
        <v>41</v>
      </c>
      <c r="L741" s="13" t="s">
        <v>1</v>
      </c>
      <c r="M741" s="14">
        <v>7</v>
      </c>
      <c r="N741" s="14">
        <v>6.8</v>
      </c>
      <c r="O741" s="14">
        <v>6.8</v>
      </c>
      <c r="P741" s="10" t="s">
        <v>322</v>
      </c>
      <c r="Q741" s="12" t="s">
        <v>68</v>
      </c>
      <c r="R741" s="12" t="s">
        <v>44</v>
      </c>
      <c r="S741" s="15">
        <v>41.608611000000003</v>
      </c>
      <c r="T741" s="15">
        <v>-75.870559999999998</v>
      </c>
    </row>
    <row r="742" spans="1:20" x14ac:dyDescent="0.3">
      <c r="A742" s="9">
        <v>58653</v>
      </c>
      <c r="B742" s="10" t="s">
        <v>13149</v>
      </c>
      <c r="C742" s="9">
        <v>58714</v>
      </c>
      <c r="D742" s="10" t="s">
        <v>13150</v>
      </c>
      <c r="E742" s="11" t="s">
        <v>37</v>
      </c>
      <c r="F742" s="11" t="s">
        <v>37</v>
      </c>
      <c r="G742" s="12" t="s">
        <v>3193</v>
      </c>
      <c r="H742" s="12" t="s">
        <v>6552</v>
      </c>
      <c r="I742" s="12" t="s">
        <v>168</v>
      </c>
      <c r="J742" s="10" t="s">
        <v>139</v>
      </c>
      <c r="K742" s="13" t="s">
        <v>47</v>
      </c>
      <c r="L742" s="13" t="s">
        <v>1</v>
      </c>
      <c r="M742" s="14">
        <v>7</v>
      </c>
      <c r="N742" s="14">
        <v>6.8</v>
      </c>
      <c r="O742" s="14">
        <v>6.8</v>
      </c>
      <c r="P742" s="10" t="s">
        <v>322</v>
      </c>
      <c r="Q742" s="12" t="s">
        <v>68</v>
      </c>
      <c r="R742" s="12" t="s">
        <v>44</v>
      </c>
      <c r="S742" s="15">
        <v>41.608611000000003</v>
      </c>
      <c r="T742" s="15">
        <v>-75.870559999999998</v>
      </c>
    </row>
    <row r="743" spans="1:20" x14ac:dyDescent="0.3">
      <c r="A743" s="9">
        <v>58653</v>
      </c>
      <c r="B743" s="10" t="s">
        <v>13149</v>
      </c>
      <c r="C743" s="9">
        <v>58714</v>
      </c>
      <c r="D743" s="10" t="s">
        <v>13150</v>
      </c>
      <c r="E743" s="11" t="s">
        <v>37</v>
      </c>
      <c r="F743" s="11" t="s">
        <v>37</v>
      </c>
      <c r="G743" s="12" t="s">
        <v>3193</v>
      </c>
      <c r="H743" s="12" t="s">
        <v>6552</v>
      </c>
      <c r="I743" s="12" t="s">
        <v>168</v>
      </c>
      <c r="J743" s="10" t="s">
        <v>139</v>
      </c>
      <c r="K743" s="13" t="s">
        <v>49</v>
      </c>
      <c r="L743" s="13" t="s">
        <v>1</v>
      </c>
      <c r="M743" s="14">
        <v>7</v>
      </c>
      <c r="N743" s="14">
        <v>6.8</v>
      </c>
      <c r="O743" s="14">
        <v>6.8</v>
      </c>
      <c r="P743" s="10" t="s">
        <v>322</v>
      </c>
      <c r="Q743" s="12" t="s">
        <v>68</v>
      </c>
      <c r="R743" s="12" t="s">
        <v>44</v>
      </c>
      <c r="S743" s="15">
        <v>41.608611000000003</v>
      </c>
      <c r="T743" s="15">
        <v>-75.870559999999998</v>
      </c>
    </row>
    <row r="744" spans="1:20" x14ac:dyDescent="0.3">
      <c r="A744" s="9">
        <v>58658</v>
      </c>
      <c r="B744" s="10" t="s">
        <v>37643</v>
      </c>
      <c r="C744" s="9">
        <v>58723</v>
      </c>
      <c r="D744" s="10" t="s">
        <v>37644</v>
      </c>
      <c r="E744" s="11" t="s">
        <v>37</v>
      </c>
      <c r="F744" s="11" t="s">
        <v>37</v>
      </c>
      <c r="G744" s="12" t="s">
        <v>1418</v>
      </c>
      <c r="H744" s="12" t="s">
        <v>3025</v>
      </c>
      <c r="I744" s="12" t="s">
        <v>1420</v>
      </c>
      <c r="J744" s="10" t="s">
        <v>139</v>
      </c>
      <c r="K744" s="13" t="s">
        <v>4221</v>
      </c>
      <c r="L744" s="13" t="s">
        <v>1</v>
      </c>
      <c r="M744" s="14">
        <v>4</v>
      </c>
      <c r="N744" s="14">
        <v>4</v>
      </c>
      <c r="O744" s="14">
        <v>4</v>
      </c>
      <c r="P744" s="10" t="s">
        <v>359</v>
      </c>
      <c r="Q744" s="12" t="s">
        <v>360</v>
      </c>
      <c r="R744" s="12" t="s">
        <v>361</v>
      </c>
      <c r="S744" s="15">
        <v>35.261111</v>
      </c>
      <c r="T744" s="15">
        <v>-81.86139</v>
      </c>
    </row>
    <row r="745" spans="1:20" x14ac:dyDescent="0.3">
      <c r="A745" s="9">
        <v>58658</v>
      </c>
      <c r="B745" s="10" t="s">
        <v>37643</v>
      </c>
      <c r="C745" s="9">
        <v>58724</v>
      </c>
      <c r="D745" s="10" t="s">
        <v>37645</v>
      </c>
      <c r="E745" s="11" t="s">
        <v>37</v>
      </c>
      <c r="F745" s="11" t="s">
        <v>37</v>
      </c>
      <c r="G745" s="12" t="s">
        <v>1418</v>
      </c>
      <c r="H745" s="12" t="s">
        <v>3025</v>
      </c>
      <c r="I745" s="12" t="s">
        <v>2985</v>
      </c>
      <c r="J745" s="10" t="s">
        <v>139</v>
      </c>
      <c r="K745" s="13" t="s">
        <v>4221</v>
      </c>
      <c r="L745" s="13" t="s">
        <v>1</v>
      </c>
      <c r="M745" s="14">
        <v>5</v>
      </c>
      <c r="N745" s="14">
        <v>5</v>
      </c>
      <c r="O745" s="14">
        <v>5</v>
      </c>
      <c r="P745" s="10" t="s">
        <v>359</v>
      </c>
      <c r="Q745" s="12" t="s">
        <v>360</v>
      </c>
      <c r="R745" s="12" t="s">
        <v>361</v>
      </c>
      <c r="S745" s="15">
        <v>35.438056000000003</v>
      </c>
      <c r="T745" s="15">
        <v>-81.864999999999995</v>
      </c>
    </row>
    <row r="746" spans="1:20" x14ac:dyDescent="0.3">
      <c r="A746" s="9">
        <v>58658</v>
      </c>
      <c r="B746" s="10" t="s">
        <v>37643</v>
      </c>
      <c r="C746" s="9">
        <v>58727</v>
      </c>
      <c r="D746" s="10" t="s">
        <v>37646</v>
      </c>
      <c r="E746" s="11" t="s">
        <v>37</v>
      </c>
      <c r="F746" s="11" t="s">
        <v>37</v>
      </c>
      <c r="G746" s="12" t="s">
        <v>1418</v>
      </c>
      <c r="H746" s="12" t="s">
        <v>2702</v>
      </c>
      <c r="I746" s="12" t="s">
        <v>2985</v>
      </c>
      <c r="J746" s="10" t="s">
        <v>139</v>
      </c>
      <c r="K746" s="13" t="s">
        <v>4221</v>
      </c>
      <c r="L746" s="13" t="s">
        <v>1</v>
      </c>
      <c r="M746" s="14">
        <v>5</v>
      </c>
      <c r="N746" s="14">
        <v>5</v>
      </c>
      <c r="O746" s="14">
        <v>5</v>
      </c>
      <c r="P746" s="10" t="s">
        <v>359</v>
      </c>
      <c r="Q746" s="12" t="s">
        <v>360</v>
      </c>
      <c r="R746" s="12" t="s">
        <v>361</v>
      </c>
      <c r="S746" s="15">
        <v>36.321944000000002</v>
      </c>
      <c r="T746" s="15">
        <v>-79.751670000000004</v>
      </c>
    </row>
    <row r="747" spans="1:20" x14ac:dyDescent="0.3">
      <c r="A747" s="9">
        <v>58658</v>
      </c>
      <c r="B747" s="10" t="s">
        <v>37643</v>
      </c>
      <c r="C747" s="9">
        <v>58728</v>
      </c>
      <c r="D747" s="10" t="s">
        <v>37647</v>
      </c>
      <c r="E747" s="11" t="s">
        <v>37</v>
      </c>
      <c r="F747" s="11" t="s">
        <v>37</v>
      </c>
      <c r="G747" s="12" t="s">
        <v>1418</v>
      </c>
      <c r="H747" s="12" t="s">
        <v>5557</v>
      </c>
      <c r="I747" s="12" t="s">
        <v>1420</v>
      </c>
      <c r="J747" s="10" t="s">
        <v>139</v>
      </c>
      <c r="K747" s="13" t="s">
        <v>4221</v>
      </c>
      <c r="L747" s="13" t="s">
        <v>1</v>
      </c>
      <c r="M747" s="14">
        <v>5</v>
      </c>
      <c r="N747" s="14">
        <v>5</v>
      </c>
      <c r="O747" s="14">
        <v>5</v>
      </c>
      <c r="P747" s="10" t="s">
        <v>359</v>
      </c>
      <c r="Q747" s="12" t="s">
        <v>360</v>
      </c>
      <c r="R747" s="12" t="s">
        <v>361</v>
      </c>
      <c r="S747" s="15">
        <v>36.215000000000003</v>
      </c>
      <c r="T747" s="15">
        <v>-79.516109999999998</v>
      </c>
    </row>
    <row r="748" spans="1:20" x14ac:dyDescent="0.3">
      <c r="A748" s="9">
        <v>59379</v>
      </c>
      <c r="B748" s="10" t="s">
        <v>37648</v>
      </c>
      <c r="C748" s="9">
        <v>58729</v>
      </c>
      <c r="D748" s="10" t="s">
        <v>32878</v>
      </c>
      <c r="E748" s="11" t="s">
        <v>37</v>
      </c>
      <c r="F748" s="11" t="s">
        <v>37</v>
      </c>
      <c r="G748" s="12" t="s">
        <v>1418</v>
      </c>
      <c r="H748" s="12" t="s">
        <v>9207</v>
      </c>
      <c r="I748" s="12" t="s">
        <v>1420</v>
      </c>
      <c r="J748" s="10" t="s">
        <v>139</v>
      </c>
      <c r="K748" s="13" t="s">
        <v>4221</v>
      </c>
      <c r="L748" s="13" t="s">
        <v>1</v>
      </c>
      <c r="M748" s="14">
        <v>4</v>
      </c>
      <c r="N748" s="14">
        <v>4</v>
      </c>
      <c r="O748" s="14">
        <v>4</v>
      </c>
      <c r="P748" s="10" t="s">
        <v>359</v>
      </c>
      <c r="Q748" s="12" t="s">
        <v>360</v>
      </c>
      <c r="R748" s="12" t="s">
        <v>361</v>
      </c>
      <c r="S748" s="15">
        <v>36.138888999999999</v>
      </c>
      <c r="T748" s="15">
        <v>-79.540559999999999</v>
      </c>
    </row>
    <row r="749" spans="1:20" x14ac:dyDescent="0.3">
      <c r="A749" s="9">
        <v>58658</v>
      </c>
      <c r="B749" s="10" t="s">
        <v>37643</v>
      </c>
      <c r="C749" s="9">
        <v>58733</v>
      </c>
      <c r="D749" s="10" t="s">
        <v>37649</v>
      </c>
      <c r="E749" s="11" t="s">
        <v>37</v>
      </c>
      <c r="F749" s="11" t="s">
        <v>37</v>
      </c>
      <c r="G749" s="12" t="s">
        <v>1418</v>
      </c>
      <c r="H749" s="12" t="s">
        <v>3000</v>
      </c>
      <c r="I749" s="12" t="s">
        <v>1420</v>
      </c>
      <c r="J749" s="10" t="s">
        <v>139</v>
      </c>
      <c r="K749" s="13" t="s">
        <v>4221</v>
      </c>
      <c r="L749" s="13" t="s">
        <v>1</v>
      </c>
      <c r="M749" s="14">
        <v>2</v>
      </c>
      <c r="N749" s="14">
        <v>2</v>
      </c>
      <c r="O749" s="14">
        <v>2</v>
      </c>
      <c r="P749" s="10" t="s">
        <v>359</v>
      </c>
      <c r="Q749" s="12" t="s">
        <v>360</v>
      </c>
      <c r="R749" s="12" t="s">
        <v>361</v>
      </c>
      <c r="S749" s="15">
        <v>35.613889</v>
      </c>
      <c r="T749" s="15">
        <v>-81.132220000000004</v>
      </c>
    </row>
    <row r="750" spans="1:20" x14ac:dyDescent="0.3">
      <c r="A750" s="9">
        <v>59376</v>
      </c>
      <c r="B750" s="10" t="s">
        <v>37650</v>
      </c>
      <c r="C750" s="9">
        <v>58734</v>
      </c>
      <c r="D750" s="10" t="s">
        <v>37651</v>
      </c>
      <c r="E750" s="11" t="s">
        <v>37</v>
      </c>
      <c r="F750" s="11" t="s">
        <v>37</v>
      </c>
      <c r="G750" s="12" t="s">
        <v>1418</v>
      </c>
      <c r="H750" s="12" t="s">
        <v>9207</v>
      </c>
      <c r="I750" s="12" t="s">
        <v>2985</v>
      </c>
      <c r="J750" s="10" t="s">
        <v>139</v>
      </c>
      <c r="K750" s="13" t="s">
        <v>4221</v>
      </c>
      <c r="L750" s="13" t="s">
        <v>1</v>
      </c>
      <c r="M750" s="14">
        <v>5</v>
      </c>
      <c r="N750" s="14">
        <v>5</v>
      </c>
      <c r="O750" s="14">
        <v>5</v>
      </c>
      <c r="P750" s="10" t="s">
        <v>359</v>
      </c>
      <c r="Q750" s="12" t="s">
        <v>360</v>
      </c>
      <c r="R750" s="12" t="s">
        <v>361</v>
      </c>
      <c r="S750" s="15">
        <v>35.968888999999997</v>
      </c>
      <c r="T750" s="15">
        <v>-79.619169999999997</v>
      </c>
    </row>
    <row r="751" spans="1:20" x14ac:dyDescent="0.3">
      <c r="A751" s="9">
        <v>59377</v>
      </c>
      <c r="B751" s="10" t="s">
        <v>37652</v>
      </c>
      <c r="C751" s="9">
        <v>58736</v>
      </c>
      <c r="D751" s="10" t="s">
        <v>37653</v>
      </c>
      <c r="E751" s="11" t="s">
        <v>37</v>
      </c>
      <c r="F751" s="11" t="s">
        <v>37</v>
      </c>
      <c r="G751" s="12" t="s">
        <v>1418</v>
      </c>
      <c r="H751" s="12" t="s">
        <v>9207</v>
      </c>
      <c r="I751" s="12" t="s">
        <v>2985</v>
      </c>
      <c r="J751" s="10" t="s">
        <v>139</v>
      </c>
      <c r="K751" s="13" t="s">
        <v>4221</v>
      </c>
      <c r="L751" s="13" t="s">
        <v>1</v>
      </c>
      <c r="M751" s="14">
        <v>3</v>
      </c>
      <c r="N751" s="14">
        <v>3</v>
      </c>
      <c r="O751" s="14">
        <v>3</v>
      </c>
      <c r="P751" s="10" t="s">
        <v>359</v>
      </c>
      <c r="Q751" s="12" t="s">
        <v>360</v>
      </c>
      <c r="R751" s="12" t="s">
        <v>361</v>
      </c>
      <c r="S751" s="15">
        <v>36.078055999999997</v>
      </c>
      <c r="T751" s="15">
        <v>-79.633889999999994</v>
      </c>
    </row>
    <row r="752" spans="1:20" x14ac:dyDescent="0.3">
      <c r="A752" s="9">
        <v>58658</v>
      </c>
      <c r="B752" s="10" t="s">
        <v>37643</v>
      </c>
      <c r="C752" s="9">
        <v>58737</v>
      </c>
      <c r="D752" s="10" t="s">
        <v>37654</v>
      </c>
      <c r="E752" s="11" t="s">
        <v>37</v>
      </c>
      <c r="F752" s="11" t="s">
        <v>37</v>
      </c>
      <c r="G752" s="12" t="s">
        <v>1418</v>
      </c>
      <c r="H752" s="12" t="s">
        <v>608</v>
      </c>
      <c r="I752" s="12" t="s">
        <v>1420</v>
      </c>
      <c r="J752" s="10" t="s">
        <v>139</v>
      </c>
      <c r="K752" s="13" t="s">
        <v>4221</v>
      </c>
      <c r="L752" s="13" t="s">
        <v>1</v>
      </c>
      <c r="M752" s="14">
        <v>4</v>
      </c>
      <c r="N752" s="14">
        <v>4</v>
      </c>
      <c r="O752" s="14">
        <v>4</v>
      </c>
      <c r="P752" s="10" t="s">
        <v>359</v>
      </c>
      <c r="Q752" s="12" t="s">
        <v>360</v>
      </c>
      <c r="R752" s="12" t="s">
        <v>361</v>
      </c>
      <c r="S752" s="15">
        <v>36</v>
      </c>
      <c r="T752" s="15">
        <v>-79.052499999999995</v>
      </c>
    </row>
    <row r="753" spans="1:20" x14ac:dyDescent="0.3">
      <c r="A753" s="9">
        <v>59378</v>
      </c>
      <c r="B753" s="10" t="s">
        <v>37655</v>
      </c>
      <c r="C753" s="9">
        <v>58738</v>
      </c>
      <c r="D753" s="10" t="s">
        <v>37656</v>
      </c>
      <c r="E753" s="11" t="s">
        <v>37</v>
      </c>
      <c r="F753" s="11" t="s">
        <v>37</v>
      </c>
      <c r="G753" s="12" t="s">
        <v>1418</v>
      </c>
      <c r="H753" s="12" t="s">
        <v>9207</v>
      </c>
      <c r="I753" s="12" t="s">
        <v>2985</v>
      </c>
      <c r="J753" s="10" t="s">
        <v>139</v>
      </c>
      <c r="K753" s="13" t="s">
        <v>4221</v>
      </c>
      <c r="L753" s="13" t="s">
        <v>1</v>
      </c>
      <c r="M753" s="14">
        <v>4.5</v>
      </c>
      <c r="N753" s="14">
        <v>4.5</v>
      </c>
      <c r="O753" s="14">
        <v>4.5</v>
      </c>
      <c r="P753" s="10" t="s">
        <v>359</v>
      </c>
      <c r="Q753" s="12" t="s">
        <v>360</v>
      </c>
      <c r="R753" s="12" t="s">
        <v>361</v>
      </c>
      <c r="S753" s="15">
        <v>35.971944000000001</v>
      </c>
      <c r="T753" s="15">
        <v>-79.609440000000006</v>
      </c>
    </row>
    <row r="754" spans="1:20" x14ac:dyDescent="0.3">
      <c r="A754" s="9">
        <v>58658</v>
      </c>
      <c r="B754" s="10" t="s">
        <v>37643</v>
      </c>
      <c r="C754" s="9">
        <v>58743</v>
      </c>
      <c r="D754" s="10" t="s">
        <v>37657</v>
      </c>
      <c r="E754" s="11" t="s">
        <v>37</v>
      </c>
      <c r="F754" s="11" t="s">
        <v>37</v>
      </c>
      <c r="G754" s="12" t="s">
        <v>1418</v>
      </c>
      <c r="H754" s="12" t="s">
        <v>3000</v>
      </c>
      <c r="I754" s="12" t="s">
        <v>1420</v>
      </c>
      <c r="J754" s="10" t="s">
        <v>139</v>
      </c>
      <c r="K754" s="13" t="s">
        <v>4221</v>
      </c>
      <c r="L754" s="13" t="s">
        <v>1</v>
      </c>
      <c r="M754" s="14">
        <v>5</v>
      </c>
      <c r="N754" s="14">
        <v>5</v>
      </c>
      <c r="O754" s="14">
        <v>5</v>
      </c>
      <c r="P754" s="10" t="s">
        <v>359</v>
      </c>
      <c r="Q754" s="12" t="s">
        <v>360</v>
      </c>
      <c r="R754" s="12" t="s">
        <v>361</v>
      </c>
      <c r="S754" s="15">
        <v>35.743056000000003</v>
      </c>
      <c r="T754" s="15">
        <v>-81.144999999999996</v>
      </c>
    </row>
    <row r="755" spans="1:20" x14ac:dyDescent="0.3">
      <c r="A755" s="9">
        <v>58658</v>
      </c>
      <c r="B755" s="10" t="s">
        <v>37643</v>
      </c>
      <c r="C755" s="9">
        <v>58744</v>
      </c>
      <c r="D755" s="10" t="s">
        <v>37658</v>
      </c>
      <c r="E755" s="11" t="s">
        <v>37</v>
      </c>
      <c r="F755" s="11" t="s">
        <v>37</v>
      </c>
      <c r="G755" s="12" t="s">
        <v>1418</v>
      </c>
      <c r="H755" s="12" t="s">
        <v>3025</v>
      </c>
      <c r="I755" s="12" t="s">
        <v>2985</v>
      </c>
      <c r="J755" s="10" t="s">
        <v>139</v>
      </c>
      <c r="K755" s="13" t="s">
        <v>4221</v>
      </c>
      <c r="L755" s="13" t="s">
        <v>1</v>
      </c>
      <c r="M755" s="14">
        <v>3</v>
      </c>
      <c r="N755" s="14">
        <v>3</v>
      </c>
      <c r="O755" s="14">
        <v>3</v>
      </c>
      <c r="P755" s="10" t="s">
        <v>359</v>
      </c>
      <c r="Q755" s="12" t="s">
        <v>360</v>
      </c>
      <c r="R755" s="12" t="s">
        <v>361</v>
      </c>
      <c r="S755" s="15">
        <v>35.213056000000002</v>
      </c>
      <c r="T755" s="15">
        <v>-81.832220000000007</v>
      </c>
    </row>
    <row r="756" spans="1:20" x14ac:dyDescent="0.3">
      <c r="A756" s="9">
        <v>58662</v>
      </c>
      <c r="B756" s="10" t="s">
        <v>37659</v>
      </c>
      <c r="C756" s="9">
        <v>58764</v>
      </c>
      <c r="D756" s="10" t="s">
        <v>37660</v>
      </c>
      <c r="E756" s="11" t="s">
        <v>37</v>
      </c>
      <c r="F756" s="11" t="s">
        <v>37</v>
      </c>
      <c r="G756" s="12" t="s">
        <v>406</v>
      </c>
      <c r="H756" s="12" t="s">
        <v>912</v>
      </c>
      <c r="I756" s="12" t="s">
        <v>408</v>
      </c>
      <c r="J756" s="10" t="s">
        <v>139</v>
      </c>
      <c r="K756" s="13" t="s">
        <v>10363</v>
      </c>
      <c r="L756" s="13" t="s">
        <v>1</v>
      </c>
      <c r="M756" s="14">
        <v>80</v>
      </c>
      <c r="N756" s="14">
        <v>80</v>
      </c>
      <c r="O756" s="14">
        <v>80</v>
      </c>
      <c r="P756" s="10" t="s">
        <v>52</v>
      </c>
      <c r="Q756" s="12" t="s">
        <v>53</v>
      </c>
      <c r="R756" s="12" t="s">
        <v>54</v>
      </c>
      <c r="S756" s="15">
        <v>38.032499999999999</v>
      </c>
      <c r="T756" s="15">
        <v>-109.3006</v>
      </c>
    </row>
    <row r="757" spans="1:20" x14ac:dyDescent="0.3">
      <c r="A757" s="9">
        <v>17650</v>
      </c>
      <c r="B757" s="10" t="s">
        <v>4891</v>
      </c>
      <c r="C757" s="9">
        <v>58766</v>
      </c>
      <c r="D757" s="10" t="s">
        <v>13217</v>
      </c>
      <c r="E757" s="11" t="s">
        <v>37</v>
      </c>
      <c r="F757" s="11" t="s">
        <v>37</v>
      </c>
      <c r="G757" s="12" t="s">
        <v>92</v>
      </c>
      <c r="H757" s="12" t="s">
        <v>11049</v>
      </c>
      <c r="I757" s="12" t="s">
        <v>582</v>
      </c>
      <c r="J757" s="10" t="s">
        <v>139</v>
      </c>
      <c r="K757" s="13" t="s">
        <v>47</v>
      </c>
      <c r="L757" s="13" t="s">
        <v>1</v>
      </c>
      <c r="M757" s="14">
        <v>125</v>
      </c>
      <c r="N757" s="14">
        <v>125</v>
      </c>
      <c r="O757" s="14">
        <v>125</v>
      </c>
      <c r="P757" s="10" t="s">
        <v>52</v>
      </c>
      <c r="Q757" s="12" t="s">
        <v>53</v>
      </c>
      <c r="R757" s="12" t="s">
        <v>54</v>
      </c>
      <c r="S757" s="15">
        <v>33.825000000000003</v>
      </c>
      <c r="T757" s="15">
        <v>-101.0997</v>
      </c>
    </row>
    <row r="758" spans="1:20" x14ac:dyDescent="0.3">
      <c r="A758" s="9">
        <v>17650</v>
      </c>
      <c r="B758" s="10" t="s">
        <v>4891</v>
      </c>
      <c r="C758" s="9">
        <v>58766</v>
      </c>
      <c r="D758" s="10" t="s">
        <v>13217</v>
      </c>
      <c r="E758" s="11" t="s">
        <v>37</v>
      </c>
      <c r="F758" s="11" t="s">
        <v>37</v>
      </c>
      <c r="G758" s="12" t="s">
        <v>92</v>
      </c>
      <c r="H758" s="12" t="s">
        <v>11049</v>
      </c>
      <c r="I758" s="12" t="s">
        <v>582</v>
      </c>
      <c r="J758" s="10" t="s">
        <v>139</v>
      </c>
      <c r="K758" s="13" t="s">
        <v>49</v>
      </c>
      <c r="L758" s="13" t="s">
        <v>1</v>
      </c>
      <c r="M758" s="14">
        <v>61.1</v>
      </c>
      <c r="N758" s="14">
        <v>61.1</v>
      </c>
      <c r="O758" s="14">
        <v>61.1</v>
      </c>
      <c r="P758" s="10" t="s">
        <v>52</v>
      </c>
      <c r="Q758" s="12" t="s">
        <v>53</v>
      </c>
      <c r="R758" s="12" t="s">
        <v>54</v>
      </c>
      <c r="S758" s="15">
        <v>33.825000000000003</v>
      </c>
      <c r="T758" s="15">
        <v>-101.0997</v>
      </c>
    </row>
    <row r="759" spans="1:20" x14ac:dyDescent="0.3">
      <c r="A759" s="9">
        <v>49893</v>
      </c>
      <c r="B759" s="10" t="s">
        <v>5170</v>
      </c>
      <c r="C759" s="9">
        <v>58767</v>
      </c>
      <c r="D759" s="10" t="s">
        <v>13218</v>
      </c>
      <c r="E759" s="11" t="s">
        <v>37</v>
      </c>
      <c r="F759" s="11" t="s">
        <v>37</v>
      </c>
      <c r="G759" s="12" t="s">
        <v>287</v>
      </c>
      <c r="H759" s="12" t="s">
        <v>8231</v>
      </c>
      <c r="I759" s="12" t="s">
        <v>179</v>
      </c>
      <c r="J759" s="10" t="s">
        <v>139</v>
      </c>
      <c r="K759" s="13" t="s">
        <v>47</v>
      </c>
      <c r="L759" s="13" t="s">
        <v>1</v>
      </c>
      <c r="M759" s="14">
        <v>70.3</v>
      </c>
      <c r="N759" s="14">
        <v>70.3</v>
      </c>
      <c r="O759" s="14">
        <v>70.3</v>
      </c>
      <c r="P759" s="10" t="s">
        <v>52</v>
      </c>
      <c r="Q759" s="12" t="s">
        <v>53</v>
      </c>
      <c r="R759" s="12" t="s">
        <v>54</v>
      </c>
      <c r="S759" s="15">
        <v>39.003872999999999</v>
      </c>
      <c r="T759" s="15">
        <v>-99.414159999999995</v>
      </c>
    </row>
    <row r="760" spans="1:20" x14ac:dyDescent="0.3">
      <c r="A760" s="9">
        <v>49893</v>
      </c>
      <c r="B760" s="10" t="s">
        <v>5170</v>
      </c>
      <c r="C760" s="9">
        <v>58767</v>
      </c>
      <c r="D760" s="10" t="s">
        <v>13218</v>
      </c>
      <c r="E760" s="11" t="s">
        <v>37</v>
      </c>
      <c r="F760" s="11" t="s">
        <v>37</v>
      </c>
      <c r="G760" s="12" t="s">
        <v>287</v>
      </c>
      <c r="H760" s="12" t="s">
        <v>8231</v>
      </c>
      <c r="I760" s="12" t="s">
        <v>179</v>
      </c>
      <c r="J760" s="10" t="s">
        <v>139</v>
      </c>
      <c r="K760" s="13" t="s">
        <v>49</v>
      </c>
      <c r="L760" s="13" t="s">
        <v>1</v>
      </c>
      <c r="M760" s="14">
        <v>105.5</v>
      </c>
      <c r="N760" s="14">
        <v>105.5</v>
      </c>
      <c r="O760" s="14">
        <v>105.5</v>
      </c>
      <c r="P760" s="10" t="s">
        <v>52</v>
      </c>
      <c r="Q760" s="12" t="s">
        <v>53</v>
      </c>
      <c r="R760" s="12" t="s">
        <v>54</v>
      </c>
      <c r="S760" s="15">
        <v>39.003872999999999</v>
      </c>
      <c r="T760" s="15">
        <v>-99.414159999999995</v>
      </c>
    </row>
    <row r="761" spans="1:20" x14ac:dyDescent="0.3">
      <c r="A761" s="9">
        <v>56215</v>
      </c>
      <c r="B761" s="10" t="s">
        <v>9600</v>
      </c>
      <c r="C761" s="9">
        <v>58776</v>
      </c>
      <c r="D761" s="10" t="s">
        <v>37661</v>
      </c>
      <c r="E761" s="11" t="s">
        <v>37</v>
      </c>
      <c r="F761" s="11" t="s">
        <v>37</v>
      </c>
      <c r="G761" s="12" t="s">
        <v>3049</v>
      </c>
      <c r="H761" s="12" t="s">
        <v>1345</v>
      </c>
      <c r="I761" s="12" t="s">
        <v>168</v>
      </c>
      <c r="J761" s="10" t="s">
        <v>139</v>
      </c>
      <c r="K761" s="13" t="s">
        <v>41</v>
      </c>
      <c r="L761" s="13" t="s">
        <v>1</v>
      </c>
      <c r="M761" s="14">
        <v>99</v>
      </c>
      <c r="N761" s="14">
        <v>99</v>
      </c>
      <c r="O761" s="14">
        <v>99</v>
      </c>
      <c r="P761" s="10" t="s">
        <v>52</v>
      </c>
      <c r="Q761" s="12" t="s">
        <v>53</v>
      </c>
      <c r="R761" s="12" t="s">
        <v>54</v>
      </c>
      <c r="S761" s="15">
        <v>40.160699999999999</v>
      </c>
      <c r="T761" s="15">
        <v>-83.627899999999997</v>
      </c>
    </row>
    <row r="762" spans="1:20" x14ac:dyDescent="0.3">
      <c r="A762" s="9">
        <v>56215</v>
      </c>
      <c r="B762" s="10" t="s">
        <v>9600</v>
      </c>
      <c r="C762" s="9">
        <v>58778</v>
      </c>
      <c r="D762" s="10" t="s">
        <v>37662</v>
      </c>
      <c r="E762" s="11" t="s">
        <v>37</v>
      </c>
      <c r="F762" s="11" t="s">
        <v>37</v>
      </c>
      <c r="G762" s="12" t="s">
        <v>271</v>
      </c>
      <c r="H762" s="12" t="s">
        <v>2859</v>
      </c>
      <c r="I762" s="12" t="s">
        <v>640</v>
      </c>
      <c r="J762" s="10" t="s">
        <v>139</v>
      </c>
      <c r="K762" s="13" t="s">
        <v>41</v>
      </c>
      <c r="L762" s="13" t="s">
        <v>1</v>
      </c>
      <c r="M762" s="14">
        <v>127.5</v>
      </c>
      <c r="N762" s="14">
        <v>127.5</v>
      </c>
      <c r="O762" s="14">
        <v>127.5</v>
      </c>
      <c r="P762" s="10" t="s">
        <v>52</v>
      </c>
      <c r="Q762" s="12" t="s">
        <v>53</v>
      </c>
      <c r="R762" s="12" t="s">
        <v>54</v>
      </c>
      <c r="S762" s="15">
        <v>46.738332999999997</v>
      </c>
      <c r="T762" s="15">
        <v>-123.34780000000001</v>
      </c>
    </row>
    <row r="763" spans="1:20" x14ac:dyDescent="0.3">
      <c r="A763" s="9">
        <v>56215</v>
      </c>
      <c r="B763" s="10" t="s">
        <v>9600</v>
      </c>
      <c r="C763" s="9">
        <v>58779</v>
      </c>
      <c r="D763" s="10" t="s">
        <v>37663</v>
      </c>
      <c r="E763" s="11" t="s">
        <v>37</v>
      </c>
      <c r="F763" s="11" t="s">
        <v>37</v>
      </c>
      <c r="G763" s="12" t="s">
        <v>238</v>
      </c>
      <c r="H763" s="12" t="s">
        <v>7183</v>
      </c>
      <c r="I763" s="12" t="s">
        <v>240</v>
      </c>
      <c r="J763" s="10" t="s">
        <v>139</v>
      </c>
      <c r="K763" s="13" t="s">
        <v>41</v>
      </c>
      <c r="L763" s="13" t="s">
        <v>1</v>
      </c>
      <c r="M763" s="14">
        <v>72.5</v>
      </c>
      <c r="N763" s="14">
        <v>72.5</v>
      </c>
      <c r="O763" s="14">
        <v>72.5</v>
      </c>
      <c r="P763" s="10" t="s">
        <v>52</v>
      </c>
      <c r="Q763" s="12" t="s">
        <v>53</v>
      </c>
      <c r="R763" s="12" t="s">
        <v>54</v>
      </c>
      <c r="S763" s="15">
        <v>42.036943999999998</v>
      </c>
      <c r="T763" s="15">
        <v>-78.534440000000004</v>
      </c>
    </row>
    <row r="764" spans="1:20" x14ac:dyDescent="0.3">
      <c r="A764" s="9">
        <v>58673</v>
      </c>
      <c r="B764" s="10" t="s">
        <v>37664</v>
      </c>
      <c r="C764" s="9">
        <v>58781</v>
      </c>
      <c r="D764" s="10" t="s">
        <v>37665</v>
      </c>
      <c r="E764" s="11" t="s">
        <v>37</v>
      </c>
      <c r="F764" s="11" t="s">
        <v>37</v>
      </c>
      <c r="G764" s="12" t="s">
        <v>1418</v>
      </c>
      <c r="H764" s="12" t="s">
        <v>2776</v>
      </c>
      <c r="I764" s="12" t="s">
        <v>2985</v>
      </c>
      <c r="J764" s="10" t="s">
        <v>139</v>
      </c>
      <c r="K764" s="13" t="s">
        <v>4221</v>
      </c>
      <c r="L764" s="13" t="s">
        <v>1</v>
      </c>
      <c r="M764" s="14">
        <v>5</v>
      </c>
      <c r="N764" s="14">
        <v>5</v>
      </c>
      <c r="O764" s="14">
        <v>5</v>
      </c>
      <c r="P764" s="10" t="s">
        <v>359</v>
      </c>
      <c r="Q764" s="12" t="s">
        <v>360</v>
      </c>
      <c r="R764" s="12" t="s">
        <v>361</v>
      </c>
      <c r="S764" s="15">
        <v>34.971111000000001</v>
      </c>
      <c r="T764" s="15">
        <v>-79.616110000000006</v>
      </c>
    </row>
    <row r="765" spans="1:20" x14ac:dyDescent="0.3">
      <c r="A765" s="9">
        <v>58684</v>
      </c>
      <c r="B765" s="10" t="s">
        <v>37666</v>
      </c>
      <c r="C765" s="9">
        <v>58800</v>
      </c>
      <c r="D765" s="10" t="s">
        <v>37667</v>
      </c>
      <c r="E765" s="11" t="s">
        <v>37</v>
      </c>
      <c r="F765" s="11" t="s">
        <v>37</v>
      </c>
      <c r="G765" s="12" t="s">
        <v>3193</v>
      </c>
      <c r="H765" s="12" t="s">
        <v>13153</v>
      </c>
      <c r="I765" s="12" t="s">
        <v>168</v>
      </c>
      <c r="J765" s="10" t="s">
        <v>139</v>
      </c>
      <c r="K765" s="13" t="s">
        <v>41</v>
      </c>
      <c r="L765" s="13" t="s">
        <v>1</v>
      </c>
      <c r="M765" s="14">
        <v>7</v>
      </c>
      <c r="N765" s="14">
        <v>6.8</v>
      </c>
      <c r="O765" s="14">
        <v>6.8</v>
      </c>
      <c r="P765" s="10" t="s">
        <v>322</v>
      </c>
      <c r="Q765" s="12" t="s">
        <v>68</v>
      </c>
      <c r="R765" s="12" t="s">
        <v>44</v>
      </c>
      <c r="S765" s="15">
        <v>41.668056</v>
      </c>
      <c r="T765" s="15">
        <v>-75.724999999999994</v>
      </c>
    </row>
    <row r="766" spans="1:20" x14ac:dyDescent="0.3">
      <c r="A766" s="9">
        <v>58684</v>
      </c>
      <c r="B766" s="10" t="s">
        <v>37666</v>
      </c>
      <c r="C766" s="9">
        <v>58800</v>
      </c>
      <c r="D766" s="10" t="s">
        <v>37667</v>
      </c>
      <c r="E766" s="11" t="s">
        <v>37</v>
      </c>
      <c r="F766" s="11" t="s">
        <v>37</v>
      </c>
      <c r="G766" s="12" t="s">
        <v>3193</v>
      </c>
      <c r="H766" s="12" t="s">
        <v>13153</v>
      </c>
      <c r="I766" s="12" t="s">
        <v>168</v>
      </c>
      <c r="J766" s="10" t="s">
        <v>139</v>
      </c>
      <c r="K766" s="13" t="s">
        <v>47</v>
      </c>
      <c r="L766" s="13" t="s">
        <v>1</v>
      </c>
      <c r="M766" s="14">
        <v>7</v>
      </c>
      <c r="N766" s="14">
        <v>6.8</v>
      </c>
      <c r="O766" s="14">
        <v>6.8</v>
      </c>
      <c r="P766" s="10" t="s">
        <v>322</v>
      </c>
      <c r="Q766" s="12" t="s">
        <v>68</v>
      </c>
      <c r="R766" s="12" t="s">
        <v>44</v>
      </c>
      <c r="S766" s="15">
        <v>41.668056</v>
      </c>
      <c r="T766" s="15">
        <v>-75.724999999999994</v>
      </c>
    </row>
    <row r="767" spans="1:20" x14ac:dyDescent="0.3">
      <c r="A767" s="9">
        <v>58684</v>
      </c>
      <c r="B767" s="10" t="s">
        <v>37666</v>
      </c>
      <c r="C767" s="9">
        <v>58800</v>
      </c>
      <c r="D767" s="10" t="s">
        <v>37667</v>
      </c>
      <c r="E767" s="11" t="s">
        <v>37</v>
      </c>
      <c r="F767" s="11" t="s">
        <v>37</v>
      </c>
      <c r="G767" s="12" t="s">
        <v>3193</v>
      </c>
      <c r="H767" s="12" t="s">
        <v>13153</v>
      </c>
      <c r="I767" s="12" t="s">
        <v>168</v>
      </c>
      <c r="J767" s="10" t="s">
        <v>139</v>
      </c>
      <c r="K767" s="13" t="s">
        <v>49</v>
      </c>
      <c r="L767" s="13" t="s">
        <v>1</v>
      </c>
      <c r="M767" s="14">
        <v>7</v>
      </c>
      <c r="N767" s="14">
        <v>6.8</v>
      </c>
      <c r="O767" s="14">
        <v>6.8</v>
      </c>
      <c r="P767" s="10" t="s">
        <v>322</v>
      </c>
      <c r="Q767" s="12" t="s">
        <v>68</v>
      </c>
      <c r="R767" s="12" t="s">
        <v>44</v>
      </c>
      <c r="S767" s="15">
        <v>41.668056</v>
      </c>
      <c r="T767" s="15">
        <v>-75.724999999999994</v>
      </c>
    </row>
    <row r="768" spans="1:20" x14ac:dyDescent="0.3">
      <c r="A768" s="9">
        <v>58684</v>
      </c>
      <c r="B768" s="10" t="s">
        <v>37666</v>
      </c>
      <c r="C768" s="9">
        <v>58800</v>
      </c>
      <c r="D768" s="10" t="s">
        <v>37667</v>
      </c>
      <c r="E768" s="11" t="s">
        <v>37</v>
      </c>
      <c r="F768" s="11" t="s">
        <v>37</v>
      </c>
      <c r="G768" s="12" t="s">
        <v>3193</v>
      </c>
      <c r="H768" s="12" t="s">
        <v>13153</v>
      </c>
      <c r="I768" s="12" t="s">
        <v>168</v>
      </c>
      <c r="J768" s="10" t="s">
        <v>139</v>
      </c>
      <c r="K768" s="13" t="s">
        <v>1991</v>
      </c>
      <c r="L768" s="13" t="s">
        <v>1</v>
      </c>
      <c r="M768" s="14">
        <v>4.4000000000000004</v>
      </c>
      <c r="N768" s="14">
        <v>4.2</v>
      </c>
      <c r="O768" s="14">
        <v>4.2</v>
      </c>
      <c r="P768" s="10" t="s">
        <v>322</v>
      </c>
      <c r="Q768" s="12" t="s">
        <v>68</v>
      </c>
      <c r="R768" s="12" t="s">
        <v>44</v>
      </c>
      <c r="S768" s="15">
        <v>41.668056</v>
      </c>
      <c r="T768" s="15">
        <v>-75.724999999999994</v>
      </c>
    </row>
    <row r="769" spans="1:20" x14ac:dyDescent="0.3">
      <c r="A769" s="9">
        <v>58684</v>
      </c>
      <c r="B769" s="10" t="s">
        <v>37666</v>
      </c>
      <c r="C769" s="9">
        <v>58800</v>
      </c>
      <c r="D769" s="10" t="s">
        <v>37667</v>
      </c>
      <c r="E769" s="11" t="s">
        <v>37</v>
      </c>
      <c r="F769" s="11" t="s">
        <v>37</v>
      </c>
      <c r="G769" s="12" t="s">
        <v>3193</v>
      </c>
      <c r="H769" s="12" t="s">
        <v>13153</v>
      </c>
      <c r="I769" s="12" t="s">
        <v>168</v>
      </c>
      <c r="J769" s="10" t="s">
        <v>139</v>
      </c>
      <c r="K769" s="13" t="s">
        <v>1795</v>
      </c>
      <c r="L769" s="13" t="s">
        <v>1</v>
      </c>
      <c r="M769" s="14">
        <v>4.4000000000000004</v>
      </c>
      <c r="N769" s="14">
        <v>4.2</v>
      </c>
      <c r="O769" s="14">
        <v>4.2</v>
      </c>
      <c r="P769" s="10" t="s">
        <v>322</v>
      </c>
      <c r="Q769" s="12" t="s">
        <v>68</v>
      </c>
      <c r="R769" s="12" t="s">
        <v>44</v>
      </c>
      <c r="S769" s="15">
        <v>41.668056</v>
      </c>
      <c r="T769" s="15">
        <v>-75.724999999999994</v>
      </c>
    </row>
    <row r="770" spans="1:20" x14ac:dyDescent="0.3">
      <c r="A770" s="9">
        <v>58684</v>
      </c>
      <c r="B770" s="10" t="s">
        <v>37666</v>
      </c>
      <c r="C770" s="9">
        <v>58800</v>
      </c>
      <c r="D770" s="10" t="s">
        <v>37667</v>
      </c>
      <c r="E770" s="11" t="s">
        <v>37</v>
      </c>
      <c r="F770" s="11" t="s">
        <v>37</v>
      </c>
      <c r="G770" s="12" t="s">
        <v>3193</v>
      </c>
      <c r="H770" s="12" t="s">
        <v>13153</v>
      </c>
      <c r="I770" s="12" t="s">
        <v>168</v>
      </c>
      <c r="J770" s="10" t="s">
        <v>139</v>
      </c>
      <c r="K770" s="13" t="s">
        <v>2683</v>
      </c>
      <c r="L770" s="13" t="s">
        <v>1</v>
      </c>
      <c r="M770" s="14">
        <v>4.4000000000000004</v>
      </c>
      <c r="N770" s="14">
        <v>4.2</v>
      </c>
      <c r="O770" s="14">
        <v>4.2</v>
      </c>
      <c r="P770" s="10" t="s">
        <v>322</v>
      </c>
      <c r="Q770" s="12" t="s">
        <v>68</v>
      </c>
      <c r="R770" s="12" t="s">
        <v>44</v>
      </c>
      <c r="S770" s="15">
        <v>41.668056</v>
      </c>
      <c r="T770" s="15">
        <v>-75.724999999999994</v>
      </c>
    </row>
    <row r="771" spans="1:20" x14ac:dyDescent="0.3">
      <c r="A771" s="9">
        <v>58684</v>
      </c>
      <c r="B771" s="10" t="s">
        <v>37666</v>
      </c>
      <c r="C771" s="9">
        <v>58800</v>
      </c>
      <c r="D771" s="10" t="s">
        <v>37667</v>
      </c>
      <c r="E771" s="11" t="s">
        <v>37</v>
      </c>
      <c r="F771" s="11" t="s">
        <v>37</v>
      </c>
      <c r="G771" s="12" t="s">
        <v>3193</v>
      </c>
      <c r="H771" s="12" t="s">
        <v>13153</v>
      </c>
      <c r="I771" s="12" t="s">
        <v>168</v>
      </c>
      <c r="J771" s="10" t="s">
        <v>139</v>
      </c>
      <c r="K771" s="13" t="s">
        <v>1968</v>
      </c>
      <c r="L771" s="13" t="s">
        <v>1</v>
      </c>
      <c r="M771" s="14">
        <v>4.4000000000000004</v>
      </c>
      <c r="N771" s="14">
        <v>4.2</v>
      </c>
      <c r="O771" s="14">
        <v>4.2</v>
      </c>
      <c r="P771" s="10" t="s">
        <v>322</v>
      </c>
      <c r="Q771" s="12" t="s">
        <v>68</v>
      </c>
      <c r="R771" s="12" t="s">
        <v>44</v>
      </c>
      <c r="S771" s="15">
        <v>41.668056</v>
      </c>
      <c r="T771" s="15">
        <v>-75.724999999999994</v>
      </c>
    </row>
    <row r="772" spans="1:20" x14ac:dyDescent="0.3">
      <c r="A772" s="9">
        <v>58684</v>
      </c>
      <c r="B772" s="10" t="s">
        <v>37666</v>
      </c>
      <c r="C772" s="9">
        <v>58800</v>
      </c>
      <c r="D772" s="10" t="s">
        <v>37667</v>
      </c>
      <c r="E772" s="11" t="s">
        <v>37</v>
      </c>
      <c r="F772" s="11" t="s">
        <v>37</v>
      </c>
      <c r="G772" s="12" t="s">
        <v>3193</v>
      </c>
      <c r="H772" s="12" t="s">
        <v>13153</v>
      </c>
      <c r="I772" s="12" t="s">
        <v>168</v>
      </c>
      <c r="J772" s="10" t="s">
        <v>139</v>
      </c>
      <c r="K772" s="13" t="s">
        <v>2685</v>
      </c>
      <c r="L772" s="13" t="s">
        <v>1</v>
      </c>
      <c r="M772" s="14">
        <v>4.4000000000000004</v>
      </c>
      <c r="N772" s="14">
        <v>4.2</v>
      </c>
      <c r="O772" s="14">
        <v>4.2</v>
      </c>
      <c r="P772" s="10" t="s">
        <v>322</v>
      </c>
      <c r="Q772" s="12" t="s">
        <v>68</v>
      </c>
      <c r="R772" s="12" t="s">
        <v>44</v>
      </c>
      <c r="S772" s="15">
        <v>41.668056</v>
      </c>
      <c r="T772" s="15">
        <v>-75.724999999999994</v>
      </c>
    </row>
    <row r="773" spans="1:20" x14ac:dyDescent="0.3">
      <c r="A773" s="9">
        <v>58694</v>
      </c>
      <c r="B773" s="10" t="s">
        <v>13270</v>
      </c>
      <c r="C773" s="9">
        <v>58804</v>
      </c>
      <c r="D773" s="10" t="s">
        <v>37668</v>
      </c>
      <c r="E773" s="11" t="s">
        <v>37</v>
      </c>
      <c r="F773" s="11" t="s">
        <v>37</v>
      </c>
      <c r="G773" s="12" t="s">
        <v>1418</v>
      </c>
      <c r="H773" s="12" t="s">
        <v>2272</v>
      </c>
      <c r="I773" s="12" t="s">
        <v>168</v>
      </c>
      <c r="J773" s="10" t="s">
        <v>139</v>
      </c>
      <c r="K773" s="13" t="s">
        <v>13272</v>
      </c>
      <c r="L773" s="13" t="s">
        <v>1</v>
      </c>
      <c r="M773" s="14">
        <v>0.3</v>
      </c>
      <c r="N773" s="14">
        <v>0.3</v>
      </c>
      <c r="O773" s="14">
        <v>0.3</v>
      </c>
      <c r="P773" s="10" t="s">
        <v>359</v>
      </c>
      <c r="Q773" s="12" t="s">
        <v>360</v>
      </c>
      <c r="R773" s="12" t="s">
        <v>361</v>
      </c>
      <c r="S773" s="15">
        <v>35.859444000000003</v>
      </c>
      <c r="T773" s="15">
        <v>-77.099170000000001</v>
      </c>
    </row>
    <row r="774" spans="1:20" x14ac:dyDescent="0.3">
      <c r="A774" s="9">
        <v>58694</v>
      </c>
      <c r="B774" s="10" t="s">
        <v>13270</v>
      </c>
      <c r="C774" s="9">
        <v>58804</v>
      </c>
      <c r="D774" s="10" t="s">
        <v>37668</v>
      </c>
      <c r="E774" s="11" t="s">
        <v>37</v>
      </c>
      <c r="F774" s="11" t="s">
        <v>37</v>
      </c>
      <c r="G774" s="12" t="s">
        <v>1418</v>
      </c>
      <c r="H774" s="12" t="s">
        <v>2272</v>
      </c>
      <c r="I774" s="12" t="s">
        <v>168</v>
      </c>
      <c r="J774" s="10" t="s">
        <v>139</v>
      </c>
      <c r="K774" s="13" t="s">
        <v>13273</v>
      </c>
      <c r="L774" s="13" t="s">
        <v>1</v>
      </c>
      <c r="M774" s="14">
        <v>0.3</v>
      </c>
      <c r="N774" s="14">
        <v>0.3</v>
      </c>
      <c r="O774" s="14">
        <v>0.3</v>
      </c>
      <c r="P774" s="10" t="s">
        <v>359</v>
      </c>
      <c r="Q774" s="12" t="s">
        <v>360</v>
      </c>
      <c r="R774" s="12" t="s">
        <v>361</v>
      </c>
      <c r="S774" s="15">
        <v>35.859444000000003</v>
      </c>
      <c r="T774" s="15">
        <v>-77.099170000000001</v>
      </c>
    </row>
    <row r="775" spans="1:20" x14ac:dyDescent="0.3">
      <c r="A775" s="9">
        <v>58694</v>
      </c>
      <c r="B775" s="10" t="s">
        <v>13270</v>
      </c>
      <c r="C775" s="9">
        <v>58804</v>
      </c>
      <c r="D775" s="10" t="s">
        <v>37668</v>
      </c>
      <c r="E775" s="11" t="s">
        <v>37</v>
      </c>
      <c r="F775" s="11" t="s">
        <v>37</v>
      </c>
      <c r="G775" s="12" t="s">
        <v>1418</v>
      </c>
      <c r="H775" s="12" t="s">
        <v>2272</v>
      </c>
      <c r="I775" s="12" t="s">
        <v>168</v>
      </c>
      <c r="J775" s="10" t="s">
        <v>139</v>
      </c>
      <c r="K775" s="13" t="s">
        <v>12244</v>
      </c>
      <c r="L775" s="13" t="s">
        <v>1</v>
      </c>
      <c r="M775" s="14">
        <v>0.3</v>
      </c>
      <c r="N775" s="14">
        <v>0.3</v>
      </c>
      <c r="O775" s="14">
        <v>0.3</v>
      </c>
      <c r="P775" s="10" t="s">
        <v>359</v>
      </c>
      <c r="Q775" s="12" t="s">
        <v>360</v>
      </c>
      <c r="R775" s="12" t="s">
        <v>361</v>
      </c>
      <c r="S775" s="15">
        <v>35.859444000000003</v>
      </c>
      <c r="T775" s="15">
        <v>-77.099170000000001</v>
      </c>
    </row>
    <row r="776" spans="1:20" x14ac:dyDescent="0.3">
      <c r="A776" s="9">
        <v>58694</v>
      </c>
      <c r="B776" s="10" t="s">
        <v>13270</v>
      </c>
      <c r="C776" s="9">
        <v>58804</v>
      </c>
      <c r="D776" s="10" t="s">
        <v>37668</v>
      </c>
      <c r="E776" s="11" t="s">
        <v>37</v>
      </c>
      <c r="F776" s="11" t="s">
        <v>37</v>
      </c>
      <c r="G776" s="12" t="s">
        <v>1418</v>
      </c>
      <c r="H776" s="12" t="s">
        <v>2272</v>
      </c>
      <c r="I776" s="12" t="s">
        <v>168</v>
      </c>
      <c r="J776" s="10" t="s">
        <v>139</v>
      </c>
      <c r="K776" s="13" t="s">
        <v>12261</v>
      </c>
      <c r="L776" s="13" t="s">
        <v>1</v>
      </c>
      <c r="M776" s="14">
        <v>0.3</v>
      </c>
      <c r="N776" s="14">
        <v>0.3</v>
      </c>
      <c r="O776" s="14">
        <v>0.3</v>
      </c>
      <c r="P776" s="10" t="s">
        <v>359</v>
      </c>
      <c r="Q776" s="12" t="s">
        <v>360</v>
      </c>
      <c r="R776" s="12" t="s">
        <v>361</v>
      </c>
      <c r="S776" s="15">
        <v>35.859444000000003</v>
      </c>
      <c r="T776" s="15">
        <v>-77.099170000000001</v>
      </c>
    </row>
    <row r="777" spans="1:20" x14ac:dyDescent="0.3">
      <c r="A777" s="9">
        <v>58694</v>
      </c>
      <c r="B777" s="10" t="s">
        <v>13270</v>
      </c>
      <c r="C777" s="9">
        <v>58804</v>
      </c>
      <c r="D777" s="10" t="s">
        <v>37668</v>
      </c>
      <c r="E777" s="11" t="s">
        <v>37</v>
      </c>
      <c r="F777" s="11" t="s">
        <v>37</v>
      </c>
      <c r="G777" s="12" t="s">
        <v>1418</v>
      </c>
      <c r="H777" s="12" t="s">
        <v>2272</v>
      </c>
      <c r="I777" s="12" t="s">
        <v>168</v>
      </c>
      <c r="J777" s="10" t="s">
        <v>139</v>
      </c>
      <c r="K777" s="13" t="s">
        <v>13277</v>
      </c>
      <c r="L777" s="13" t="s">
        <v>1</v>
      </c>
      <c r="M777" s="14">
        <v>0.3</v>
      </c>
      <c r="N777" s="14">
        <v>0.3</v>
      </c>
      <c r="O777" s="14">
        <v>0.3</v>
      </c>
      <c r="P777" s="10" t="s">
        <v>359</v>
      </c>
      <c r="Q777" s="12" t="s">
        <v>360</v>
      </c>
      <c r="R777" s="12" t="s">
        <v>361</v>
      </c>
      <c r="S777" s="15">
        <v>35.859444000000003</v>
      </c>
      <c r="T777" s="15">
        <v>-77.099170000000001</v>
      </c>
    </row>
    <row r="778" spans="1:20" x14ac:dyDescent="0.3">
      <c r="A778" s="9">
        <v>58694</v>
      </c>
      <c r="B778" s="10" t="s">
        <v>13270</v>
      </c>
      <c r="C778" s="9">
        <v>58804</v>
      </c>
      <c r="D778" s="10" t="s">
        <v>37668</v>
      </c>
      <c r="E778" s="11" t="s">
        <v>37</v>
      </c>
      <c r="F778" s="11" t="s">
        <v>37</v>
      </c>
      <c r="G778" s="12" t="s">
        <v>1418</v>
      </c>
      <c r="H778" s="12" t="s">
        <v>2272</v>
      </c>
      <c r="I778" s="12" t="s">
        <v>168</v>
      </c>
      <c r="J778" s="10" t="s">
        <v>139</v>
      </c>
      <c r="K778" s="13" t="s">
        <v>13278</v>
      </c>
      <c r="L778" s="13" t="s">
        <v>1</v>
      </c>
      <c r="M778" s="14">
        <v>0.3</v>
      </c>
      <c r="N778" s="14">
        <v>0.3</v>
      </c>
      <c r="O778" s="14">
        <v>0.3</v>
      </c>
      <c r="P778" s="10" t="s">
        <v>359</v>
      </c>
      <c r="Q778" s="12" t="s">
        <v>360</v>
      </c>
      <c r="R778" s="12" t="s">
        <v>361</v>
      </c>
      <c r="S778" s="15">
        <v>35.859444000000003</v>
      </c>
      <c r="T778" s="15">
        <v>-77.099170000000001</v>
      </c>
    </row>
    <row r="779" spans="1:20" x14ac:dyDescent="0.3">
      <c r="A779" s="9">
        <v>58694</v>
      </c>
      <c r="B779" s="10" t="s">
        <v>13270</v>
      </c>
      <c r="C779" s="9">
        <v>58804</v>
      </c>
      <c r="D779" s="10" t="s">
        <v>37668</v>
      </c>
      <c r="E779" s="11" t="s">
        <v>37</v>
      </c>
      <c r="F779" s="11" t="s">
        <v>37</v>
      </c>
      <c r="G779" s="12" t="s">
        <v>1418</v>
      </c>
      <c r="H779" s="12" t="s">
        <v>2272</v>
      </c>
      <c r="I779" s="12" t="s">
        <v>168</v>
      </c>
      <c r="J779" s="10" t="s">
        <v>139</v>
      </c>
      <c r="K779" s="13" t="s">
        <v>13279</v>
      </c>
      <c r="L779" s="13" t="s">
        <v>1</v>
      </c>
      <c r="M779" s="14">
        <v>0.3</v>
      </c>
      <c r="N779" s="14">
        <v>0.3</v>
      </c>
      <c r="O779" s="14">
        <v>0.3</v>
      </c>
      <c r="P779" s="10" t="s">
        <v>359</v>
      </c>
      <c r="Q779" s="12" t="s">
        <v>360</v>
      </c>
      <c r="R779" s="12" t="s">
        <v>361</v>
      </c>
      <c r="S779" s="15">
        <v>35.859444000000003</v>
      </c>
      <c r="T779" s="15">
        <v>-77.099170000000001</v>
      </c>
    </row>
    <row r="780" spans="1:20" x14ac:dyDescent="0.3">
      <c r="A780" s="9">
        <v>58694</v>
      </c>
      <c r="B780" s="10" t="s">
        <v>13270</v>
      </c>
      <c r="C780" s="9">
        <v>58804</v>
      </c>
      <c r="D780" s="10" t="s">
        <v>37668</v>
      </c>
      <c r="E780" s="11" t="s">
        <v>37</v>
      </c>
      <c r="F780" s="11" t="s">
        <v>37</v>
      </c>
      <c r="G780" s="12" t="s">
        <v>1418</v>
      </c>
      <c r="H780" s="12" t="s">
        <v>2272</v>
      </c>
      <c r="I780" s="12" t="s">
        <v>168</v>
      </c>
      <c r="J780" s="10" t="s">
        <v>139</v>
      </c>
      <c r="K780" s="13" t="s">
        <v>13280</v>
      </c>
      <c r="L780" s="13" t="s">
        <v>1</v>
      </c>
      <c r="M780" s="14">
        <v>0.3</v>
      </c>
      <c r="N780" s="14">
        <v>0.3</v>
      </c>
      <c r="O780" s="14">
        <v>0.3</v>
      </c>
      <c r="P780" s="10" t="s">
        <v>359</v>
      </c>
      <c r="Q780" s="12" t="s">
        <v>360</v>
      </c>
      <c r="R780" s="12" t="s">
        <v>361</v>
      </c>
      <c r="S780" s="15">
        <v>35.859444000000003</v>
      </c>
      <c r="T780" s="15">
        <v>-77.099170000000001</v>
      </c>
    </row>
    <row r="781" spans="1:20" x14ac:dyDescent="0.3">
      <c r="A781" s="9">
        <v>58686</v>
      </c>
      <c r="B781" s="10" t="s">
        <v>13295</v>
      </c>
      <c r="C781" s="9">
        <v>58813</v>
      </c>
      <c r="D781" s="10" t="s">
        <v>13296</v>
      </c>
      <c r="E781" s="11" t="s">
        <v>37</v>
      </c>
      <c r="F781" s="11" t="s">
        <v>37</v>
      </c>
      <c r="G781" s="12" t="s">
        <v>3193</v>
      </c>
      <c r="H781" s="12" t="s">
        <v>10244</v>
      </c>
      <c r="I781" s="12" t="s">
        <v>168</v>
      </c>
      <c r="J781" s="10" t="s">
        <v>139</v>
      </c>
      <c r="K781" s="13" t="s">
        <v>1991</v>
      </c>
      <c r="L781" s="13" t="s">
        <v>1</v>
      </c>
      <c r="M781" s="14">
        <v>4.4000000000000004</v>
      </c>
      <c r="N781" s="14">
        <v>4.2</v>
      </c>
      <c r="O781" s="14">
        <v>4.2</v>
      </c>
      <c r="P781" s="10" t="s">
        <v>322</v>
      </c>
      <c r="Q781" s="12" t="s">
        <v>68</v>
      </c>
      <c r="R781" s="12" t="s">
        <v>44</v>
      </c>
      <c r="S781" s="15">
        <v>41.663055999999997</v>
      </c>
      <c r="T781" s="15">
        <v>-76.80556</v>
      </c>
    </row>
    <row r="782" spans="1:20" x14ac:dyDescent="0.3">
      <c r="A782" s="9">
        <v>58686</v>
      </c>
      <c r="B782" s="10" t="s">
        <v>13295</v>
      </c>
      <c r="C782" s="9">
        <v>58813</v>
      </c>
      <c r="D782" s="10" t="s">
        <v>13296</v>
      </c>
      <c r="E782" s="11" t="s">
        <v>37</v>
      </c>
      <c r="F782" s="11" t="s">
        <v>37</v>
      </c>
      <c r="G782" s="12" t="s">
        <v>3193</v>
      </c>
      <c r="H782" s="12" t="s">
        <v>10244</v>
      </c>
      <c r="I782" s="12" t="s">
        <v>168</v>
      </c>
      <c r="J782" s="10" t="s">
        <v>139</v>
      </c>
      <c r="K782" s="13" t="s">
        <v>1795</v>
      </c>
      <c r="L782" s="13" t="s">
        <v>1</v>
      </c>
      <c r="M782" s="14">
        <v>4.4000000000000004</v>
      </c>
      <c r="N782" s="14">
        <v>4.2</v>
      </c>
      <c r="O782" s="14">
        <v>4.2</v>
      </c>
      <c r="P782" s="10" t="s">
        <v>322</v>
      </c>
      <c r="Q782" s="12" t="s">
        <v>68</v>
      </c>
      <c r="R782" s="12" t="s">
        <v>44</v>
      </c>
      <c r="S782" s="15">
        <v>41.663055999999997</v>
      </c>
      <c r="T782" s="15">
        <v>-76.80556</v>
      </c>
    </row>
    <row r="783" spans="1:20" x14ac:dyDescent="0.3">
      <c r="A783" s="9">
        <v>58686</v>
      </c>
      <c r="B783" s="10" t="s">
        <v>13295</v>
      </c>
      <c r="C783" s="9">
        <v>58813</v>
      </c>
      <c r="D783" s="10" t="s">
        <v>13296</v>
      </c>
      <c r="E783" s="11" t="s">
        <v>37</v>
      </c>
      <c r="F783" s="11" t="s">
        <v>37</v>
      </c>
      <c r="G783" s="12" t="s">
        <v>3193</v>
      </c>
      <c r="H783" s="12" t="s">
        <v>10244</v>
      </c>
      <c r="I783" s="12" t="s">
        <v>168</v>
      </c>
      <c r="J783" s="10" t="s">
        <v>139</v>
      </c>
      <c r="K783" s="13" t="s">
        <v>2683</v>
      </c>
      <c r="L783" s="13" t="s">
        <v>1</v>
      </c>
      <c r="M783" s="14">
        <v>4.4000000000000004</v>
      </c>
      <c r="N783" s="14">
        <v>4.2</v>
      </c>
      <c r="O783" s="14">
        <v>4.2</v>
      </c>
      <c r="P783" s="10" t="s">
        <v>322</v>
      </c>
      <c r="Q783" s="12" t="s">
        <v>68</v>
      </c>
      <c r="R783" s="12" t="s">
        <v>44</v>
      </c>
      <c r="S783" s="15">
        <v>41.663055999999997</v>
      </c>
      <c r="T783" s="15">
        <v>-76.80556</v>
      </c>
    </row>
    <row r="784" spans="1:20" x14ac:dyDescent="0.3">
      <c r="A784" s="9">
        <v>58686</v>
      </c>
      <c r="B784" s="10" t="s">
        <v>13295</v>
      </c>
      <c r="C784" s="9">
        <v>58813</v>
      </c>
      <c r="D784" s="10" t="s">
        <v>13296</v>
      </c>
      <c r="E784" s="11" t="s">
        <v>37</v>
      </c>
      <c r="F784" s="11" t="s">
        <v>37</v>
      </c>
      <c r="G784" s="12" t="s">
        <v>3193</v>
      </c>
      <c r="H784" s="12" t="s">
        <v>10244</v>
      </c>
      <c r="I784" s="12" t="s">
        <v>168</v>
      </c>
      <c r="J784" s="10" t="s">
        <v>139</v>
      </c>
      <c r="K784" s="13" t="s">
        <v>1968</v>
      </c>
      <c r="L784" s="13" t="s">
        <v>1</v>
      </c>
      <c r="M784" s="14">
        <v>4.4000000000000004</v>
      </c>
      <c r="N784" s="14">
        <v>4.2</v>
      </c>
      <c r="O784" s="14">
        <v>4.2</v>
      </c>
      <c r="P784" s="10" t="s">
        <v>322</v>
      </c>
      <c r="Q784" s="12" t="s">
        <v>68</v>
      </c>
      <c r="R784" s="12" t="s">
        <v>44</v>
      </c>
      <c r="S784" s="15">
        <v>41.663055999999997</v>
      </c>
      <c r="T784" s="15">
        <v>-76.80556</v>
      </c>
    </row>
    <row r="785" spans="1:20" x14ac:dyDescent="0.3">
      <c r="A785" s="9">
        <v>58686</v>
      </c>
      <c r="B785" s="10" t="s">
        <v>13295</v>
      </c>
      <c r="C785" s="9">
        <v>58813</v>
      </c>
      <c r="D785" s="10" t="s">
        <v>13296</v>
      </c>
      <c r="E785" s="11" t="s">
        <v>37</v>
      </c>
      <c r="F785" s="11" t="s">
        <v>37</v>
      </c>
      <c r="G785" s="12" t="s">
        <v>3193</v>
      </c>
      <c r="H785" s="12" t="s">
        <v>10244</v>
      </c>
      <c r="I785" s="12" t="s">
        <v>168</v>
      </c>
      <c r="J785" s="10" t="s">
        <v>139</v>
      </c>
      <c r="K785" s="13" t="s">
        <v>2685</v>
      </c>
      <c r="L785" s="13" t="s">
        <v>1</v>
      </c>
      <c r="M785" s="14">
        <v>4.4000000000000004</v>
      </c>
      <c r="N785" s="14">
        <v>4.2</v>
      </c>
      <c r="O785" s="14">
        <v>4.2</v>
      </c>
      <c r="P785" s="10" t="s">
        <v>322</v>
      </c>
      <c r="Q785" s="12" t="s">
        <v>68</v>
      </c>
      <c r="R785" s="12" t="s">
        <v>44</v>
      </c>
      <c r="S785" s="15">
        <v>41.663055999999997</v>
      </c>
      <c r="T785" s="15">
        <v>-76.80556</v>
      </c>
    </row>
    <row r="786" spans="1:20" x14ac:dyDescent="0.3">
      <c r="A786" s="9">
        <v>58687</v>
      </c>
      <c r="B786" s="10" t="s">
        <v>37669</v>
      </c>
      <c r="C786" s="9">
        <v>58816</v>
      </c>
      <c r="D786" s="10" t="s">
        <v>37670</v>
      </c>
      <c r="E786" s="11" t="s">
        <v>37</v>
      </c>
      <c r="F786" s="11" t="s">
        <v>37</v>
      </c>
      <c r="G786" s="12" t="s">
        <v>3193</v>
      </c>
      <c r="H786" s="12" t="s">
        <v>98</v>
      </c>
      <c r="I786" s="12" t="s">
        <v>168</v>
      </c>
      <c r="J786" s="10" t="s">
        <v>139</v>
      </c>
      <c r="K786" s="13" t="s">
        <v>41</v>
      </c>
      <c r="L786" s="13" t="s">
        <v>1</v>
      </c>
      <c r="M786" s="14">
        <v>7</v>
      </c>
      <c r="N786" s="14">
        <v>6.8</v>
      </c>
      <c r="O786" s="14">
        <v>6.8</v>
      </c>
      <c r="P786" s="10" t="s">
        <v>322</v>
      </c>
      <c r="Q786" s="12" t="s">
        <v>68</v>
      </c>
      <c r="R786" s="12" t="s">
        <v>44</v>
      </c>
      <c r="S786" s="15">
        <v>39.816943999999999</v>
      </c>
      <c r="T786" s="15">
        <v>-80.024439999999998</v>
      </c>
    </row>
    <row r="787" spans="1:20" x14ac:dyDescent="0.3">
      <c r="A787" s="9">
        <v>58687</v>
      </c>
      <c r="B787" s="10" t="s">
        <v>37669</v>
      </c>
      <c r="C787" s="9">
        <v>58816</v>
      </c>
      <c r="D787" s="10" t="s">
        <v>37670</v>
      </c>
      <c r="E787" s="11" t="s">
        <v>37</v>
      </c>
      <c r="F787" s="11" t="s">
        <v>37</v>
      </c>
      <c r="G787" s="12" t="s">
        <v>3193</v>
      </c>
      <c r="H787" s="12" t="s">
        <v>98</v>
      </c>
      <c r="I787" s="12" t="s">
        <v>168</v>
      </c>
      <c r="J787" s="10" t="s">
        <v>139</v>
      </c>
      <c r="K787" s="13" t="s">
        <v>47</v>
      </c>
      <c r="L787" s="13" t="s">
        <v>1</v>
      </c>
      <c r="M787" s="14">
        <v>7</v>
      </c>
      <c r="N787" s="14">
        <v>6.8</v>
      </c>
      <c r="O787" s="14">
        <v>6.8</v>
      </c>
      <c r="P787" s="10" t="s">
        <v>322</v>
      </c>
      <c r="Q787" s="12" t="s">
        <v>68</v>
      </c>
      <c r="R787" s="12" t="s">
        <v>44</v>
      </c>
      <c r="S787" s="15">
        <v>39.816943999999999</v>
      </c>
      <c r="T787" s="15">
        <v>-80.024439999999998</v>
      </c>
    </row>
    <row r="788" spans="1:20" x14ac:dyDescent="0.3">
      <c r="A788" s="9">
        <v>58687</v>
      </c>
      <c r="B788" s="10" t="s">
        <v>37669</v>
      </c>
      <c r="C788" s="9">
        <v>58816</v>
      </c>
      <c r="D788" s="10" t="s">
        <v>37670</v>
      </c>
      <c r="E788" s="11" t="s">
        <v>37</v>
      </c>
      <c r="F788" s="11" t="s">
        <v>37</v>
      </c>
      <c r="G788" s="12" t="s">
        <v>3193</v>
      </c>
      <c r="H788" s="12" t="s">
        <v>98</v>
      </c>
      <c r="I788" s="12" t="s">
        <v>168</v>
      </c>
      <c r="J788" s="10" t="s">
        <v>139</v>
      </c>
      <c r="K788" s="13" t="s">
        <v>49</v>
      </c>
      <c r="L788" s="13" t="s">
        <v>1</v>
      </c>
      <c r="M788" s="14">
        <v>7</v>
      </c>
      <c r="N788" s="14">
        <v>6.8</v>
      </c>
      <c r="O788" s="14">
        <v>6.8</v>
      </c>
      <c r="P788" s="10" t="s">
        <v>322</v>
      </c>
      <c r="Q788" s="12" t="s">
        <v>68</v>
      </c>
      <c r="R788" s="12" t="s">
        <v>44</v>
      </c>
      <c r="S788" s="15">
        <v>39.816943999999999</v>
      </c>
      <c r="T788" s="15">
        <v>-80.024439999999998</v>
      </c>
    </row>
    <row r="789" spans="1:20" x14ac:dyDescent="0.3">
      <c r="A789" s="9">
        <v>58687</v>
      </c>
      <c r="B789" s="10" t="s">
        <v>37669</v>
      </c>
      <c r="C789" s="9">
        <v>58816</v>
      </c>
      <c r="D789" s="10" t="s">
        <v>37670</v>
      </c>
      <c r="E789" s="11" t="s">
        <v>37</v>
      </c>
      <c r="F789" s="11" t="s">
        <v>37</v>
      </c>
      <c r="G789" s="12" t="s">
        <v>3193</v>
      </c>
      <c r="H789" s="12" t="s">
        <v>98</v>
      </c>
      <c r="I789" s="12" t="s">
        <v>168</v>
      </c>
      <c r="J789" s="10" t="s">
        <v>139</v>
      </c>
      <c r="K789" s="13" t="s">
        <v>1991</v>
      </c>
      <c r="L789" s="13" t="s">
        <v>1</v>
      </c>
      <c r="M789" s="14">
        <v>4.4000000000000004</v>
      </c>
      <c r="N789" s="14">
        <v>4.2</v>
      </c>
      <c r="O789" s="14">
        <v>4.2</v>
      </c>
      <c r="P789" s="10" t="s">
        <v>322</v>
      </c>
      <c r="Q789" s="12" t="s">
        <v>68</v>
      </c>
      <c r="R789" s="12" t="s">
        <v>44</v>
      </c>
      <c r="S789" s="15">
        <v>39.816943999999999</v>
      </c>
      <c r="T789" s="15">
        <v>-80.024439999999998</v>
      </c>
    </row>
    <row r="790" spans="1:20" x14ac:dyDescent="0.3">
      <c r="A790" s="9">
        <v>58687</v>
      </c>
      <c r="B790" s="10" t="s">
        <v>37669</v>
      </c>
      <c r="C790" s="9">
        <v>58816</v>
      </c>
      <c r="D790" s="10" t="s">
        <v>37670</v>
      </c>
      <c r="E790" s="11" t="s">
        <v>37</v>
      </c>
      <c r="F790" s="11" t="s">
        <v>37</v>
      </c>
      <c r="G790" s="12" t="s">
        <v>3193</v>
      </c>
      <c r="H790" s="12" t="s">
        <v>98</v>
      </c>
      <c r="I790" s="12" t="s">
        <v>168</v>
      </c>
      <c r="J790" s="10" t="s">
        <v>139</v>
      </c>
      <c r="K790" s="13" t="s">
        <v>1795</v>
      </c>
      <c r="L790" s="13" t="s">
        <v>1</v>
      </c>
      <c r="M790" s="14">
        <v>4.4000000000000004</v>
      </c>
      <c r="N790" s="14">
        <v>4.2</v>
      </c>
      <c r="O790" s="14">
        <v>4.2</v>
      </c>
      <c r="P790" s="10" t="s">
        <v>322</v>
      </c>
      <c r="Q790" s="12" t="s">
        <v>68</v>
      </c>
      <c r="R790" s="12" t="s">
        <v>44</v>
      </c>
      <c r="S790" s="15">
        <v>39.816943999999999</v>
      </c>
      <c r="T790" s="15">
        <v>-80.024439999999998</v>
      </c>
    </row>
    <row r="791" spans="1:20" x14ac:dyDescent="0.3">
      <c r="A791" s="9">
        <v>58687</v>
      </c>
      <c r="B791" s="10" t="s">
        <v>37669</v>
      </c>
      <c r="C791" s="9">
        <v>58816</v>
      </c>
      <c r="D791" s="10" t="s">
        <v>37670</v>
      </c>
      <c r="E791" s="11" t="s">
        <v>37</v>
      </c>
      <c r="F791" s="11" t="s">
        <v>37</v>
      </c>
      <c r="G791" s="12" t="s">
        <v>3193</v>
      </c>
      <c r="H791" s="12" t="s">
        <v>98</v>
      </c>
      <c r="I791" s="12" t="s">
        <v>168</v>
      </c>
      <c r="J791" s="10" t="s">
        <v>139</v>
      </c>
      <c r="K791" s="13" t="s">
        <v>2683</v>
      </c>
      <c r="L791" s="13" t="s">
        <v>1</v>
      </c>
      <c r="M791" s="14">
        <v>4.4000000000000004</v>
      </c>
      <c r="N791" s="14">
        <v>4.2</v>
      </c>
      <c r="O791" s="14">
        <v>4.2</v>
      </c>
      <c r="P791" s="10" t="s">
        <v>322</v>
      </c>
      <c r="Q791" s="12" t="s">
        <v>68</v>
      </c>
      <c r="R791" s="12" t="s">
        <v>44</v>
      </c>
      <c r="S791" s="15">
        <v>39.816943999999999</v>
      </c>
      <c r="T791" s="15">
        <v>-80.024439999999998</v>
      </c>
    </row>
    <row r="792" spans="1:20" x14ac:dyDescent="0.3">
      <c r="A792" s="9">
        <v>58687</v>
      </c>
      <c r="B792" s="10" t="s">
        <v>37669</v>
      </c>
      <c r="C792" s="9">
        <v>58816</v>
      </c>
      <c r="D792" s="10" t="s">
        <v>37670</v>
      </c>
      <c r="E792" s="11" t="s">
        <v>37</v>
      </c>
      <c r="F792" s="11" t="s">
        <v>37</v>
      </c>
      <c r="G792" s="12" t="s">
        <v>3193</v>
      </c>
      <c r="H792" s="12" t="s">
        <v>98</v>
      </c>
      <c r="I792" s="12" t="s">
        <v>168</v>
      </c>
      <c r="J792" s="10" t="s">
        <v>139</v>
      </c>
      <c r="K792" s="13" t="s">
        <v>1968</v>
      </c>
      <c r="L792" s="13" t="s">
        <v>1</v>
      </c>
      <c r="M792" s="14">
        <v>4.4000000000000004</v>
      </c>
      <c r="N792" s="14">
        <v>4.2</v>
      </c>
      <c r="O792" s="14">
        <v>4.2</v>
      </c>
      <c r="P792" s="10" t="s">
        <v>322</v>
      </c>
      <c r="Q792" s="12" t="s">
        <v>68</v>
      </c>
      <c r="R792" s="12" t="s">
        <v>44</v>
      </c>
      <c r="S792" s="15">
        <v>39.816943999999999</v>
      </c>
      <c r="T792" s="15">
        <v>-80.024439999999998</v>
      </c>
    </row>
    <row r="793" spans="1:20" x14ac:dyDescent="0.3">
      <c r="A793" s="9">
        <v>58687</v>
      </c>
      <c r="B793" s="10" t="s">
        <v>37669</v>
      </c>
      <c r="C793" s="9">
        <v>58816</v>
      </c>
      <c r="D793" s="10" t="s">
        <v>37670</v>
      </c>
      <c r="E793" s="11" t="s">
        <v>37</v>
      </c>
      <c r="F793" s="11" t="s">
        <v>37</v>
      </c>
      <c r="G793" s="12" t="s">
        <v>3193</v>
      </c>
      <c r="H793" s="12" t="s">
        <v>98</v>
      </c>
      <c r="I793" s="12" t="s">
        <v>168</v>
      </c>
      <c r="J793" s="10" t="s">
        <v>139</v>
      </c>
      <c r="K793" s="13" t="s">
        <v>2685</v>
      </c>
      <c r="L793" s="13" t="s">
        <v>1</v>
      </c>
      <c r="M793" s="14">
        <v>4.4000000000000004</v>
      </c>
      <c r="N793" s="14">
        <v>4.2</v>
      </c>
      <c r="O793" s="14">
        <v>4.2</v>
      </c>
      <c r="P793" s="10" t="s">
        <v>322</v>
      </c>
      <c r="Q793" s="12" t="s">
        <v>68</v>
      </c>
      <c r="R793" s="12" t="s">
        <v>44</v>
      </c>
      <c r="S793" s="15">
        <v>39.816943999999999</v>
      </c>
      <c r="T793" s="15">
        <v>-80.024439999999998</v>
      </c>
    </row>
    <row r="794" spans="1:20" x14ac:dyDescent="0.3">
      <c r="A794" s="9">
        <v>58688</v>
      </c>
      <c r="B794" s="10" t="s">
        <v>37671</v>
      </c>
      <c r="C794" s="9">
        <v>58817</v>
      </c>
      <c r="D794" s="10" t="s">
        <v>37672</v>
      </c>
      <c r="E794" s="11" t="s">
        <v>37</v>
      </c>
      <c r="F794" s="11" t="s">
        <v>37</v>
      </c>
      <c r="G794" s="12" t="s">
        <v>3193</v>
      </c>
      <c r="H794" s="12" t="s">
        <v>3222</v>
      </c>
      <c r="I794" s="12" t="s">
        <v>168</v>
      </c>
      <c r="J794" s="10" t="s">
        <v>139</v>
      </c>
      <c r="K794" s="13" t="s">
        <v>1991</v>
      </c>
      <c r="L794" s="13" t="s">
        <v>1</v>
      </c>
      <c r="M794" s="14">
        <v>3.3</v>
      </c>
      <c r="N794" s="14">
        <v>3</v>
      </c>
      <c r="O794" s="14">
        <v>3</v>
      </c>
      <c r="P794" s="10" t="s">
        <v>322</v>
      </c>
      <c r="Q794" s="12" t="s">
        <v>68</v>
      </c>
      <c r="R794" s="12" t="s">
        <v>44</v>
      </c>
      <c r="S794" s="15">
        <v>41.078611000000002</v>
      </c>
      <c r="T794" s="15">
        <v>-79.564999999999998</v>
      </c>
    </row>
    <row r="795" spans="1:20" x14ac:dyDescent="0.3">
      <c r="A795" s="9">
        <v>58688</v>
      </c>
      <c r="B795" s="10" t="s">
        <v>37671</v>
      </c>
      <c r="C795" s="9">
        <v>58817</v>
      </c>
      <c r="D795" s="10" t="s">
        <v>37672</v>
      </c>
      <c r="E795" s="11" t="s">
        <v>37</v>
      </c>
      <c r="F795" s="11" t="s">
        <v>37</v>
      </c>
      <c r="G795" s="12" t="s">
        <v>3193</v>
      </c>
      <c r="H795" s="12" t="s">
        <v>3222</v>
      </c>
      <c r="I795" s="12" t="s">
        <v>168</v>
      </c>
      <c r="J795" s="10" t="s">
        <v>139</v>
      </c>
      <c r="K795" s="13" t="s">
        <v>1795</v>
      </c>
      <c r="L795" s="13" t="s">
        <v>1</v>
      </c>
      <c r="M795" s="14">
        <v>3.3</v>
      </c>
      <c r="N795" s="14">
        <v>3</v>
      </c>
      <c r="O795" s="14">
        <v>3</v>
      </c>
      <c r="P795" s="10" t="s">
        <v>322</v>
      </c>
      <c r="Q795" s="12" t="s">
        <v>68</v>
      </c>
      <c r="R795" s="12" t="s">
        <v>44</v>
      </c>
      <c r="S795" s="15">
        <v>41.078611000000002</v>
      </c>
      <c r="T795" s="15">
        <v>-79.564999999999998</v>
      </c>
    </row>
    <row r="796" spans="1:20" x14ac:dyDescent="0.3">
      <c r="A796" s="9">
        <v>58689</v>
      </c>
      <c r="B796" s="10" t="s">
        <v>13299</v>
      </c>
      <c r="C796" s="9">
        <v>58818</v>
      </c>
      <c r="D796" s="10" t="s">
        <v>13300</v>
      </c>
      <c r="E796" s="11" t="s">
        <v>37</v>
      </c>
      <c r="F796" s="11" t="s">
        <v>37</v>
      </c>
      <c r="G796" s="12" t="s">
        <v>3193</v>
      </c>
      <c r="H796" s="12" t="s">
        <v>10244</v>
      </c>
      <c r="I796" s="12" t="s">
        <v>168</v>
      </c>
      <c r="J796" s="10" t="s">
        <v>139</v>
      </c>
      <c r="K796" s="13" t="s">
        <v>1991</v>
      </c>
      <c r="L796" s="13" t="s">
        <v>1</v>
      </c>
      <c r="M796" s="14">
        <v>4.4000000000000004</v>
      </c>
      <c r="N796" s="14">
        <v>4.2</v>
      </c>
      <c r="O796" s="14">
        <v>4.2</v>
      </c>
      <c r="P796" s="10" t="s">
        <v>322</v>
      </c>
      <c r="Q796" s="12" t="s">
        <v>68</v>
      </c>
      <c r="R796" s="12" t="s">
        <v>44</v>
      </c>
      <c r="S796" s="15">
        <v>41.894444</v>
      </c>
      <c r="T796" s="15">
        <v>-76.58278</v>
      </c>
    </row>
    <row r="797" spans="1:20" x14ac:dyDescent="0.3">
      <c r="A797" s="9">
        <v>58689</v>
      </c>
      <c r="B797" s="10" t="s">
        <v>13299</v>
      </c>
      <c r="C797" s="9">
        <v>58818</v>
      </c>
      <c r="D797" s="10" t="s">
        <v>13300</v>
      </c>
      <c r="E797" s="11" t="s">
        <v>37</v>
      </c>
      <c r="F797" s="11" t="s">
        <v>37</v>
      </c>
      <c r="G797" s="12" t="s">
        <v>3193</v>
      </c>
      <c r="H797" s="12" t="s">
        <v>10244</v>
      </c>
      <c r="I797" s="12" t="s">
        <v>168</v>
      </c>
      <c r="J797" s="10" t="s">
        <v>139</v>
      </c>
      <c r="K797" s="13" t="s">
        <v>1795</v>
      </c>
      <c r="L797" s="13" t="s">
        <v>1</v>
      </c>
      <c r="M797" s="14">
        <v>4.4000000000000004</v>
      </c>
      <c r="N797" s="14">
        <v>4.2</v>
      </c>
      <c r="O797" s="14">
        <v>4.2</v>
      </c>
      <c r="P797" s="10" t="s">
        <v>322</v>
      </c>
      <c r="Q797" s="12" t="s">
        <v>68</v>
      </c>
      <c r="R797" s="12" t="s">
        <v>44</v>
      </c>
      <c r="S797" s="15">
        <v>41.894444</v>
      </c>
      <c r="T797" s="15">
        <v>-76.58278</v>
      </c>
    </row>
    <row r="798" spans="1:20" x14ac:dyDescent="0.3">
      <c r="A798" s="9">
        <v>58689</v>
      </c>
      <c r="B798" s="10" t="s">
        <v>13299</v>
      </c>
      <c r="C798" s="9">
        <v>58818</v>
      </c>
      <c r="D798" s="10" t="s">
        <v>13300</v>
      </c>
      <c r="E798" s="11" t="s">
        <v>37</v>
      </c>
      <c r="F798" s="11" t="s">
        <v>37</v>
      </c>
      <c r="G798" s="12" t="s">
        <v>3193</v>
      </c>
      <c r="H798" s="12" t="s">
        <v>10244</v>
      </c>
      <c r="I798" s="12" t="s">
        <v>168</v>
      </c>
      <c r="J798" s="10" t="s">
        <v>139</v>
      </c>
      <c r="K798" s="13" t="s">
        <v>2683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2</v>
      </c>
      <c r="Q798" s="12" t="s">
        <v>68</v>
      </c>
      <c r="R798" s="12" t="s">
        <v>44</v>
      </c>
      <c r="S798" s="15">
        <v>41.894444</v>
      </c>
      <c r="T798" s="15">
        <v>-76.58278</v>
      </c>
    </row>
    <row r="799" spans="1:20" x14ac:dyDescent="0.3">
      <c r="A799" s="9">
        <v>58689</v>
      </c>
      <c r="B799" s="10" t="s">
        <v>13299</v>
      </c>
      <c r="C799" s="9">
        <v>58818</v>
      </c>
      <c r="D799" s="10" t="s">
        <v>13300</v>
      </c>
      <c r="E799" s="11" t="s">
        <v>37</v>
      </c>
      <c r="F799" s="11" t="s">
        <v>37</v>
      </c>
      <c r="G799" s="12" t="s">
        <v>3193</v>
      </c>
      <c r="H799" s="12" t="s">
        <v>10244</v>
      </c>
      <c r="I799" s="12" t="s">
        <v>168</v>
      </c>
      <c r="J799" s="10" t="s">
        <v>139</v>
      </c>
      <c r="K799" s="13" t="s">
        <v>1968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2</v>
      </c>
      <c r="Q799" s="12" t="s">
        <v>68</v>
      </c>
      <c r="R799" s="12" t="s">
        <v>44</v>
      </c>
      <c r="S799" s="15">
        <v>41.894444</v>
      </c>
      <c r="T799" s="15">
        <v>-76.58278</v>
      </c>
    </row>
    <row r="800" spans="1:20" x14ac:dyDescent="0.3">
      <c r="A800" s="9">
        <v>58689</v>
      </c>
      <c r="B800" s="10" t="s">
        <v>13299</v>
      </c>
      <c r="C800" s="9">
        <v>58818</v>
      </c>
      <c r="D800" s="10" t="s">
        <v>13300</v>
      </c>
      <c r="E800" s="11" t="s">
        <v>37</v>
      </c>
      <c r="F800" s="11" t="s">
        <v>37</v>
      </c>
      <c r="G800" s="12" t="s">
        <v>3193</v>
      </c>
      <c r="H800" s="12" t="s">
        <v>10244</v>
      </c>
      <c r="I800" s="12" t="s">
        <v>168</v>
      </c>
      <c r="J800" s="10" t="s">
        <v>139</v>
      </c>
      <c r="K800" s="13" t="s">
        <v>2685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2</v>
      </c>
      <c r="Q800" s="12" t="s">
        <v>68</v>
      </c>
      <c r="R800" s="12" t="s">
        <v>44</v>
      </c>
      <c r="S800" s="15">
        <v>41.894444</v>
      </c>
      <c r="T800" s="15">
        <v>-76.58278</v>
      </c>
    </row>
    <row r="801" spans="1:20" x14ac:dyDescent="0.3">
      <c r="A801" s="9">
        <v>58690</v>
      </c>
      <c r="B801" s="10" t="s">
        <v>37673</v>
      </c>
      <c r="C801" s="9">
        <v>58819</v>
      </c>
      <c r="D801" s="10" t="s">
        <v>37674</v>
      </c>
      <c r="E801" s="11" t="s">
        <v>37</v>
      </c>
      <c r="F801" s="11" t="s">
        <v>37</v>
      </c>
      <c r="G801" s="12" t="s">
        <v>3193</v>
      </c>
      <c r="H801" s="12" t="s">
        <v>171</v>
      </c>
      <c r="I801" s="12" t="s">
        <v>168</v>
      </c>
      <c r="J801" s="10" t="s">
        <v>139</v>
      </c>
      <c r="K801" s="13" t="s">
        <v>1991</v>
      </c>
      <c r="L801" s="13" t="s">
        <v>1</v>
      </c>
      <c r="M801" s="14">
        <v>4.4000000000000004</v>
      </c>
      <c r="N801" s="14">
        <v>4.2</v>
      </c>
      <c r="O801" s="14">
        <v>4.2</v>
      </c>
      <c r="P801" s="10" t="s">
        <v>322</v>
      </c>
      <c r="Q801" s="12" t="s">
        <v>68</v>
      </c>
      <c r="R801" s="12" t="s">
        <v>44</v>
      </c>
      <c r="S801" s="15">
        <v>40.265278000000002</v>
      </c>
      <c r="T801" s="15">
        <v>-80.268609999999995</v>
      </c>
    </row>
    <row r="802" spans="1:20" x14ac:dyDescent="0.3">
      <c r="A802" s="9">
        <v>58690</v>
      </c>
      <c r="B802" s="10" t="s">
        <v>37673</v>
      </c>
      <c r="C802" s="9">
        <v>58819</v>
      </c>
      <c r="D802" s="10" t="s">
        <v>37674</v>
      </c>
      <c r="E802" s="11" t="s">
        <v>37</v>
      </c>
      <c r="F802" s="11" t="s">
        <v>37</v>
      </c>
      <c r="G802" s="12" t="s">
        <v>3193</v>
      </c>
      <c r="H802" s="12" t="s">
        <v>171</v>
      </c>
      <c r="I802" s="12" t="s">
        <v>168</v>
      </c>
      <c r="J802" s="10" t="s">
        <v>139</v>
      </c>
      <c r="K802" s="13" t="s">
        <v>1795</v>
      </c>
      <c r="L802" s="13" t="s">
        <v>1</v>
      </c>
      <c r="M802" s="14">
        <v>4.4000000000000004</v>
      </c>
      <c r="N802" s="14">
        <v>4.2</v>
      </c>
      <c r="O802" s="14">
        <v>4.2</v>
      </c>
      <c r="P802" s="10" t="s">
        <v>322</v>
      </c>
      <c r="Q802" s="12" t="s">
        <v>68</v>
      </c>
      <c r="R802" s="12" t="s">
        <v>44</v>
      </c>
      <c r="S802" s="15">
        <v>40.265278000000002</v>
      </c>
      <c r="T802" s="15">
        <v>-80.268609999999995</v>
      </c>
    </row>
    <row r="803" spans="1:20" x14ac:dyDescent="0.3">
      <c r="A803" s="9">
        <v>58690</v>
      </c>
      <c r="B803" s="10" t="s">
        <v>37673</v>
      </c>
      <c r="C803" s="9">
        <v>58819</v>
      </c>
      <c r="D803" s="10" t="s">
        <v>37674</v>
      </c>
      <c r="E803" s="11" t="s">
        <v>37</v>
      </c>
      <c r="F803" s="11" t="s">
        <v>37</v>
      </c>
      <c r="G803" s="12" t="s">
        <v>3193</v>
      </c>
      <c r="H803" s="12" t="s">
        <v>171</v>
      </c>
      <c r="I803" s="12" t="s">
        <v>168</v>
      </c>
      <c r="J803" s="10" t="s">
        <v>139</v>
      </c>
      <c r="K803" s="13" t="s">
        <v>2683</v>
      </c>
      <c r="L803" s="13" t="s">
        <v>1</v>
      </c>
      <c r="M803" s="14">
        <v>4.4000000000000004</v>
      </c>
      <c r="N803" s="14">
        <v>4.2</v>
      </c>
      <c r="O803" s="14">
        <v>4.2</v>
      </c>
      <c r="P803" s="10" t="s">
        <v>322</v>
      </c>
      <c r="Q803" s="12" t="s">
        <v>68</v>
      </c>
      <c r="R803" s="12" t="s">
        <v>44</v>
      </c>
      <c r="S803" s="15">
        <v>40.265278000000002</v>
      </c>
      <c r="T803" s="15">
        <v>-80.268609999999995</v>
      </c>
    </row>
    <row r="804" spans="1:20" x14ac:dyDescent="0.3">
      <c r="A804" s="9">
        <v>58690</v>
      </c>
      <c r="B804" s="10" t="s">
        <v>37673</v>
      </c>
      <c r="C804" s="9">
        <v>58819</v>
      </c>
      <c r="D804" s="10" t="s">
        <v>37674</v>
      </c>
      <c r="E804" s="11" t="s">
        <v>37</v>
      </c>
      <c r="F804" s="11" t="s">
        <v>37</v>
      </c>
      <c r="G804" s="12" t="s">
        <v>3193</v>
      </c>
      <c r="H804" s="12" t="s">
        <v>171</v>
      </c>
      <c r="I804" s="12" t="s">
        <v>168</v>
      </c>
      <c r="J804" s="10" t="s">
        <v>139</v>
      </c>
      <c r="K804" s="13" t="s">
        <v>1968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2</v>
      </c>
      <c r="Q804" s="12" t="s">
        <v>68</v>
      </c>
      <c r="R804" s="12" t="s">
        <v>44</v>
      </c>
      <c r="S804" s="15">
        <v>40.265278000000002</v>
      </c>
      <c r="T804" s="15">
        <v>-80.268609999999995</v>
      </c>
    </row>
    <row r="805" spans="1:20" x14ac:dyDescent="0.3">
      <c r="A805" s="9">
        <v>58690</v>
      </c>
      <c r="B805" s="10" t="s">
        <v>37673</v>
      </c>
      <c r="C805" s="9">
        <v>58819</v>
      </c>
      <c r="D805" s="10" t="s">
        <v>37674</v>
      </c>
      <c r="E805" s="11" t="s">
        <v>37</v>
      </c>
      <c r="F805" s="11" t="s">
        <v>37</v>
      </c>
      <c r="G805" s="12" t="s">
        <v>3193</v>
      </c>
      <c r="H805" s="12" t="s">
        <v>171</v>
      </c>
      <c r="I805" s="12" t="s">
        <v>168</v>
      </c>
      <c r="J805" s="10" t="s">
        <v>139</v>
      </c>
      <c r="K805" s="13" t="s">
        <v>2685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2</v>
      </c>
      <c r="Q805" s="12" t="s">
        <v>68</v>
      </c>
      <c r="R805" s="12" t="s">
        <v>44</v>
      </c>
      <c r="S805" s="15">
        <v>40.265278000000002</v>
      </c>
      <c r="T805" s="15">
        <v>-80.268609999999995</v>
      </c>
    </row>
    <row r="806" spans="1:20" x14ac:dyDescent="0.3">
      <c r="A806" s="9">
        <v>58691</v>
      </c>
      <c r="B806" s="10" t="s">
        <v>37675</v>
      </c>
      <c r="C806" s="9">
        <v>58820</v>
      </c>
      <c r="D806" s="10" t="s">
        <v>37676</v>
      </c>
      <c r="E806" s="11" t="s">
        <v>37</v>
      </c>
      <c r="F806" s="11" t="s">
        <v>37</v>
      </c>
      <c r="G806" s="12" t="s">
        <v>3193</v>
      </c>
      <c r="H806" s="12" t="s">
        <v>3222</v>
      </c>
      <c r="I806" s="12" t="s">
        <v>168</v>
      </c>
      <c r="J806" s="10" t="s">
        <v>139</v>
      </c>
      <c r="K806" s="13" t="s">
        <v>1991</v>
      </c>
      <c r="L806" s="13" t="s">
        <v>1</v>
      </c>
      <c r="M806" s="14">
        <v>4.4000000000000004</v>
      </c>
      <c r="N806" s="14">
        <v>4.2</v>
      </c>
      <c r="O806" s="14">
        <v>4.2</v>
      </c>
      <c r="P806" s="10" t="s">
        <v>322</v>
      </c>
      <c r="Q806" s="12" t="s">
        <v>68</v>
      </c>
      <c r="R806" s="12" t="s">
        <v>44</v>
      </c>
      <c r="S806" s="15">
        <v>41.230832999999997</v>
      </c>
      <c r="T806" s="15">
        <v>-79.416939999999997</v>
      </c>
    </row>
    <row r="807" spans="1:20" x14ac:dyDescent="0.3">
      <c r="A807" s="9">
        <v>58691</v>
      </c>
      <c r="B807" s="10" t="s">
        <v>37675</v>
      </c>
      <c r="C807" s="9">
        <v>58820</v>
      </c>
      <c r="D807" s="10" t="s">
        <v>37676</v>
      </c>
      <c r="E807" s="11" t="s">
        <v>37</v>
      </c>
      <c r="F807" s="11" t="s">
        <v>37</v>
      </c>
      <c r="G807" s="12" t="s">
        <v>3193</v>
      </c>
      <c r="H807" s="12" t="s">
        <v>3222</v>
      </c>
      <c r="I807" s="12" t="s">
        <v>168</v>
      </c>
      <c r="J807" s="10" t="s">
        <v>139</v>
      </c>
      <c r="K807" s="13" t="s">
        <v>1795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2</v>
      </c>
      <c r="Q807" s="12" t="s">
        <v>68</v>
      </c>
      <c r="R807" s="12" t="s">
        <v>44</v>
      </c>
      <c r="S807" s="15">
        <v>41.230832999999997</v>
      </c>
      <c r="T807" s="15">
        <v>-79.416939999999997</v>
      </c>
    </row>
    <row r="808" spans="1:20" x14ac:dyDescent="0.3">
      <c r="A808" s="9">
        <v>58691</v>
      </c>
      <c r="B808" s="10" t="s">
        <v>37675</v>
      </c>
      <c r="C808" s="9">
        <v>58820</v>
      </c>
      <c r="D808" s="10" t="s">
        <v>37676</v>
      </c>
      <c r="E808" s="11" t="s">
        <v>37</v>
      </c>
      <c r="F808" s="11" t="s">
        <v>37</v>
      </c>
      <c r="G808" s="12" t="s">
        <v>3193</v>
      </c>
      <c r="H808" s="12" t="s">
        <v>3222</v>
      </c>
      <c r="I808" s="12" t="s">
        <v>168</v>
      </c>
      <c r="J808" s="10" t="s">
        <v>139</v>
      </c>
      <c r="K808" s="13" t="s">
        <v>2683</v>
      </c>
      <c r="L808" s="13" t="s">
        <v>1</v>
      </c>
      <c r="M808" s="14">
        <v>4.4000000000000004</v>
      </c>
      <c r="N808" s="14">
        <v>4.2</v>
      </c>
      <c r="O808" s="14">
        <v>4.2</v>
      </c>
      <c r="P808" s="10" t="s">
        <v>322</v>
      </c>
      <c r="Q808" s="12" t="s">
        <v>68</v>
      </c>
      <c r="R808" s="12" t="s">
        <v>44</v>
      </c>
      <c r="S808" s="15">
        <v>41.230832999999997</v>
      </c>
      <c r="T808" s="15">
        <v>-79.416939999999997</v>
      </c>
    </row>
    <row r="809" spans="1:20" x14ac:dyDescent="0.3">
      <c r="A809" s="9">
        <v>58691</v>
      </c>
      <c r="B809" s="10" t="s">
        <v>37675</v>
      </c>
      <c r="C809" s="9">
        <v>58820</v>
      </c>
      <c r="D809" s="10" t="s">
        <v>37676</v>
      </c>
      <c r="E809" s="11" t="s">
        <v>37</v>
      </c>
      <c r="F809" s="11" t="s">
        <v>37</v>
      </c>
      <c r="G809" s="12" t="s">
        <v>3193</v>
      </c>
      <c r="H809" s="12" t="s">
        <v>3222</v>
      </c>
      <c r="I809" s="12" t="s">
        <v>168</v>
      </c>
      <c r="J809" s="10" t="s">
        <v>139</v>
      </c>
      <c r="K809" s="13" t="s">
        <v>1968</v>
      </c>
      <c r="L809" s="13" t="s">
        <v>1</v>
      </c>
      <c r="M809" s="14">
        <v>4.4000000000000004</v>
      </c>
      <c r="N809" s="14">
        <v>4.4000000000000004</v>
      </c>
      <c r="O809" s="14">
        <v>4.2</v>
      </c>
      <c r="P809" s="10" t="s">
        <v>322</v>
      </c>
      <c r="Q809" s="12" t="s">
        <v>68</v>
      </c>
      <c r="R809" s="12" t="s">
        <v>44</v>
      </c>
      <c r="S809" s="15">
        <v>41.230832999999997</v>
      </c>
      <c r="T809" s="15">
        <v>-79.416939999999997</v>
      </c>
    </row>
    <row r="810" spans="1:20" x14ac:dyDescent="0.3">
      <c r="A810" s="9">
        <v>58691</v>
      </c>
      <c r="B810" s="10" t="s">
        <v>37675</v>
      </c>
      <c r="C810" s="9">
        <v>58820</v>
      </c>
      <c r="D810" s="10" t="s">
        <v>37676</v>
      </c>
      <c r="E810" s="11" t="s">
        <v>37</v>
      </c>
      <c r="F810" s="11" t="s">
        <v>37</v>
      </c>
      <c r="G810" s="12" t="s">
        <v>3193</v>
      </c>
      <c r="H810" s="12" t="s">
        <v>3222</v>
      </c>
      <c r="I810" s="12" t="s">
        <v>168</v>
      </c>
      <c r="J810" s="10" t="s">
        <v>139</v>
      </c>
      <c r="K810" s="13" t="s">
        <v>2685</v>
      </c>
      <c r="L810" s="13" t="s">
        <v>1</v>
      </c>
      <c r="M810" s="14">
        <v>4.4000000000000004</v>
      </c>
      <c r="N810" s="14">
        <v>4.2</v>
      </c>
      <c r="O810" s="14">
        <v>4.2</v>
      </c>
      <c r="P810" s="10" t="s">
        <v>322</v>
      </c>
      <c r="Q810" s="12" t="s">
        <v>68</v>
      </c>
      <c r="R810" s="12" t="s">
        <v>44</v>
      </c>
      <c r="S810" s="15">
        <v>41.230832999999997</v>
      </c>
      <c r="T810" s="15">
        <v>-79.416939999999997</v>
      </c>
    </row>
    <row r="811" spans="1:20" x14ac:dyDescent="0.3">
      <c r="A811" s="9">
        <v>58692</v>
      </c>
      <c r="B811" s="10" t="s">
        <v>37677</v>
      </c>
      <c r="C811" s="9">
        <v>58821</v>
      </c>
      <c r="D811" s="10" t="s">
        <v>37678</v>
      </c>
      <c r="E811" s="11" t="s">
        <v>37</v>
      </c>
      <c r="F811" s="11" t="s">
        <v>37</v>
      </c>
      <c r="G811" s="12" t="s">
        <v>3193</v>
      </c>
      <c r="H811" s="12" t="s">
        <v>6552</v>
      </c>
      <c r="I811" s="12" t="s">
        <v>168</v>
      </c>
      <c r="J811" s="10" t="s">
        <v>139</v>
      </c>
      <c r="K811" s="13" t="s">
        <v>41</v>
      </c>
      <c r="L811" s="13" t="s">
        <v>1</v>
      </c>
      <c r="M811" s="14">
        <v>7</v>
      </c>
      <c r="N811" s="14">
        <v>6.8</v>
      </c>
      <c r="O811" s="14">
        <v>6.8</v>
      </c>
      <c r="P811" s="10" t="s">
        <v>322</v>
      </c>
      <c r="Q811" s="12" t="s">
        <v>68</v>
      </c>
      <c r="R811" s="12" t="s">
        <v>44</v>
      </c>
      <c r="S811" s="15">
        <v>41.599443999999998</v>
      </c>
      <c r="T811" s="15">
        <v>-76.009169999999997</v>
      </c>
    </row>
    <row r="812" spans="1:20" x14ac:dyDescent="0.3">
      <c r="A812" s="9">
        <v>58692</v>
      </c>
      <c r="B812" s="10" t="s">
        <v>37677</v>
      </c>
      <c r="C812" s="9">
        <v>58821</v>
      </c>
      <c r="D812" s="10" t="s">
        <v>37678</v>
      </c>
      <c r="E812" s="11" t="s">
        <v>37</v>
      </c>
      <c r="F812" s="11" t="s">
        <v>37</v>
      </c>
      <c r="G812" s="12" t="s">
        <v>3193</v>
      </c>
      <c r="H812" s="12" t="s">
        <v>6552</v>
      </c>
      <c r="I812" s="12" t="s">
        <v>168</v>
      </c>
      <c r="J812" s="10" t="s">
        <v>139</v>
      </c>
      <c r="K812" s="13" t="s">
        <v>47</v>
      </c>
      <c r="L812" s="13" t="s">
        <v>1</v>
      </c>
      <c r="M812" s="14">
        <v>7</v>
      </c>
      <c r="N812" s="14">
        <v>6.8</v>
      </c>
      <c r="O812" s="14">
        <v>6.8</v>
      </c>
      <c r="P812" s="10" t="s">
        <v>322</v>
      </c>
      <c r="Q812" s="12" t="s">
        <v>68</v>
      </c>
      <c r="R812" s="12" t="s">
        <v>44</v>
      </c>
      <c r="S812" s="15">
        <v>41.599443999999998</v>
      </c>
      <c r="T812" s="15">
        <v>-76.009169999999997</v>
      </c>
    </row>
    <row r="813" spans="1:20" x14ac:dyDescent="0.3">
      <c r="A813" s="9">
        <v>58692</v>
      </c>
      <c r="B813" s="10" t="s">
        <v>37677</v>
      </c>
      <c r="C813" s="9">
        <v>58821</v>
      </c>
      <c r="D813" s="10" t="s">
        <v>37678</v>
      </c>
      <c r="E813" s="11" t="s">
        <v>37</v>
      </c>
      <c r="F813" s="11" t="s">
        <v>37</v>
      </c>
      <c r="G813" s="12" t="s">
        <v>3193</v>
      </c>
      <c r="H813" s="12" t="s">
        <v>6552</v>
      </c>
      <c r="I813" s="12" t="s">
        <v>168</v>
      </c>
      <c r="J813" s="10" t="s">
        <v>139</v>
      </c>
      <c r="K813" s="13" t="s">
        <v>49</v>
      </c>
      <c r="L813" s="13" t="s">
        <v>1</v>
      </c>
      <c r="M813" s="14">
        <v>7</v>
      </c>
      <c r="N813" s="14">
        <v>6.8</v>
      </c>
      <c r="O813" s="14">
        <v>6.8</v>
      </c>
      <c r="P813" s="10" t="s">
        <v>322</v>
      </c>
      <c r="Q813" s="12" t="s">
        <v>68</v>
      </c>
      <c r="R813" s="12" t="s">
        <v>44</v>
      </c>
      <c r="S813" s="15">
        <v>41.599443999999998</v>
      </c>
      <c r="T813" s="15">
        <v>-76.009169999999997</v>
      </c>
    </row>
    <row r="814" spans="1:20" x14ac:dyDescent="0.3">
      <c r="A814" s="9">
        <v>58692</v>
      </c>
      <c r="B814" s="10" t="s">
        <v>37677</v>
      </c>
      <c r="C814" s="9">
        <v>58821</v>
      </c>
      <c r="D814" s="10" t="s">
        <v>37678</v>
      </c>
      <c r="E814" s="11" t="s">
        <v>37</v>
      </c>
      <c r="F814" s="11" t="s">
        <v>37</v>
      </c>
      <c r="G814" s="12" t="s">
        <v>3193</v>
      </c>
      <c r="H814" s="12" t="s">
        <v>6552</v>
      </c>
      <c r="I814" s="12" t="s">
        <v>168</v>
      </c>
      <c r="J814" s="10" t="s">
        <v>139</v>
      </c>
      <c r="K814" s="13" t="s">
        <v>1991</v>
      </c>
      <c r="L814" s="13" t="s">
        <v>1</v>
      </c>
      <c r="M814" s="14">
        <v>4.4000000000000004</v>
      </c>
      <c r="N814" s="14">
        <v>4.2</v>
      </c>
      <c r="O814" s="14">
        <v>4.2</v>
      </c>
      <c r="P814" s="10" t="s">
        <v>322</v>
      </c>
      <c r="Q814" s="12" t="s">
        <v>68</v>
      </c>
      <c r="R814" s="12" t="s">
        <v>44</v>
      </c>
      <c r="S814" s="15">
        <v>41.599443999999998</v>
      </c>
      <c r="T814" s="15">
        <v>-76.009169999999997</v>
      </c>
    </row>
    <row r="815" spans="1:20" x14ac:dyDescent="0.3">
      <c r="A815" s="9">
        <v>58692</v>
      </c>
      <c r="B815" s="10" t="s">
        <v>37677</v>
      </c>
      <c r="C815" s="9">
        <v>58821</v>
      </c>
      <c r="D815" s="10" t="s">
        <v>37678</v>
      </c>
      <c r="E815" s="11" t="s">
        <v>37</v>
      </c>
      <c r="F815" s="11" t="s">
        <v>37</v>
      </c>
      <c r="G815" s="12" t="s">
        <v>3193</v>
      </c>
      <c r="H815" s="12" t="s">
        <v>6552</v>
      </c>
      <c r="I815" s="12" t="s">
        <v>168</v>
      </c>
      <c r="J815" s="10" t="s">
        <v>139</v>
      </c>
      <c r="K815" s="13" t="s">
        <v>1795</v>
      </c>
      <c r="L815" s="13" t="s">
        <v>1</v>
      </c>
      <c r="M815" s="14">
        <v>4.4000000000000004</v>
      </c>
      <c r="N815" s="14">
        <v>4.2</v>
      </c>
      <c r="O815" s="14">
        <v>4.2</v>
      </c>
      <c r="P815" s="10" t="s">
        <v>322</v>
      </c>
      <c r="Q815" s="12" t="s">
        <v>68</v>
      </c>
      <c r="R815" s="12" t="s">
        <v>44</v>
      </c>
      <c r="S815" s="15">
        <v>41.599443999999998</v>
      </c>
      <c r="T815" s="15">
        <v>-76.009169999999997</v>
      </c>
    </row>
    <row r="816" spans="1:20" x14ac:dyDescent="0.3">
      <c r="A816" s="9">
        <v>58692</v>
      </c>
      <c r="B816" s="10" t="s">
        <v>37677</v>
      </c>
      <c r="C816" s="9">
        <v>58821</v>
      </c>
      <c r="D816" s="10" t="s">
        <v>37678</v>
      </c>
      <c r="E816" s="11" t="s">
        <v>37</v>
      </c>
      <c r="F816" s="11" t="s">
        <v>37</v>
      </c>
      <c r="G816" s="12" t="s">
        <v>3193</v>
      </c>
      <c r="H816" s="12" t="s">
        <v>6552</v>
      </c>
      <c r="I816" s="12" t="s">
        <v>168</v>
      </c>
      <c r="J816" s="10" t="s">
        <v>139</v>
      </c>
      <c r="K816" s="13" t="s">
        <v>2683</v>
      </c>
      <c r="L816" s="13" t="s">
        <v>1</v>
      </c>
      <c r="M816" s="14">
        <v>4.4000000000000004</v>
      </c>
      <c r="N816" s="14">
        <v>4.2</v>
      </c>
      <c r="O816" s="14">
        <v>4.2</v>
      </c>
      <c r="P816" s="10" t="s">
        <v>322</v>
      </c>
      <c r="Q816" s="12" t="s">
        <v>68</v>
      </c>
      <c r="R816" s="12" t="s">
        <v>44</v>
      </c>
      <c r="S816" s="15">
        <v>41.599443999999998</v>
      </c>
      <c r="T816" s="15">
        <v>-76.009169999999997</v>
      </c>
    </row>
    <row r="817" spans="1:20" x14ac:dyDescent="0.3">
      <c r="A817" s="9">
        <v>58692</v>
      </c>
      <c r="B817" s="10" t="s">
        <v>37677</v>
      </c>
      <c r="C817" s="9">
        <v>58821</v>
      </c>
      <c r="D817" s="10" t="s">
        <v>37678</v>
      </c>
      <c r="E817" s="11" t="s">
        <v>37</v>
      </c>
      <c r="F817" s="11" t="s">
        <v>37</v>
      </c>
      <c r="G817" s="12" t="s">
        <v>3193</v>
      </c>
      <c r="H817" s="12" t="s">
        <v>6552</v>
      </c>
      <c r="I817" s="12" t="s">
        <v>168</v>
      </c>
      <c r="J817" s="10" t="s">
        <v>139</v>
      </c>
      <c r="K817" s="13" t="s">
        <v>1968</v>
      </c>
      <c r="L817" s="13" t="s">
        <v>1</v>
      </c>
      <c r="M817" s="14">
        <v>4.4000000000000004</v>
      </c>
      <c r="N817" s="14">
        <v>4.2</v>
      </c>
      <c r="O817" s="14">
        <v>4.2</v>
      </c>
      <c r="P817" s="10" t="s">
        <v>322</v>
      </c>
      <c r="Q817" s="12" t="s">
        <v>68</v>
      </c>
      <c r="R817" s="12" t="s">
        <v>44</v>
      </c>
      <c r="S817" s="15">
        <v>41.599443999999998</v>
      </c>
      <c r="T817" s="15">
        <v>-76.009169999999997</v>
      </c>
    </row>
    <row r="818" spans="1:20" x14ac:dyDescent="0.3">
      <c r="A818" s="9">
        <v>58692</v>
      </c>
      <c r="B818" s="10" t="s">
        <v>37677</v>
      </c>
      <c r="C818" s="9">
        <v>58821</v>
      </c>
      <c r="D818" s="10" t="s">
        <v>37678</v>
      </c>
      <c r="E818" s="11" t="s">
        <v>37</v>
      </c>
      <c r="F818" s="11" t="s">
        <v>37</v>
      </c>
      <c r="G818" s="12" t="s">
        <v>3193</v>
      </c>
      <c r="H818" s="12" t="s">
        <v>6552</v>
      </c>
      <c r="I818" s="12" t="s">
        <v>168</v>
      </c>
      <c r="J818" s="10" t="s">
        <v>139</v>
      </c>
      <c r="K818" s="13" t="s">
        <v>2685</v>
      </c>
      <c r="L818" s="13" t="s">
        <v>1</v>
      </c>
      <c r="M818" s="14">
        <v>4.4000000000000004</v>
      </c>
      <c r="N818" s="14">
        <v>4.2</v>
      </c>
      <c r="O818" s="14">
        <v>4.2</v>
      </c>
      <c r="P818" s="10" t="s">
        <v>322</v>
      </c>
      <c r="Q818" s="12" t="s">
        <v>68</v>
      </c>
      <c r="R818" s="12" t="s">
        <v>44</v>
      </c>
      <c r="S818" s="15">
        <v>41.599443999999998</v>
      </c>
      <c r="T818" s="15">
        <v>-76.009169999999997</v>
      </c>
    </row>
    <row r="819" spans="1:20" x14ac:dyDescent="0.3">
      <c r="A819" s="9">
        <v>58378</v>
      </c>
      <c r="B819" s="10" t="s">
        <v>12541</v>
      </c>
      <c r="C819" s="9">
        <v>58827</v>
      </c>
      <c r="D819" s="10" t="s">
        <v>37679</v>
      </c>
      <c r="E819" s="11" t="s">
        <v>37</v>
      </c>
      <c r="F819" s="11" t="s">
        <v>37</v>
      </c>
      <c r="G819" s="12" t="s">
        <v>3616</v>
      </c>
      <c r="H819" s="12" t="s">
        <v>37680</v>
      </c>
      <c r="I819" s="12" t="s">
        <v>168</v>
      </c>
      <c r="J819" s="10" t="s">
        <v>139</v>
      </c>
      <c r="K819" s="13" t="s">
        <v>37681</v>
      </c>
      <c r="L819" s="13" t="s">
        <v>1</v>
      </c>
      <c r="M819" s="14">
        <v>0.4</v>
      </c>
      <c r="N819" s="14">
        <v>0.4</v>
      </c>
      <c r="O819" s="14">
        <v>0.4</v>
      </c>
      <c r="P819" s="10" t="s">
        <v>62</v>
      </c>
      <c r="Q819" s="12" t="s">
        <v>63</v>
      </c>
      <c r="R819" s="12" t="s">
        <v>64</v>
      </c>
      <c r="S819" s="15">
        <v>37.233333000000002</v>
      </c>
      <c r="T819" s="15">
        <v>-82.348609999999994</v>
      </c>
    </row>
    <row r="820" spans="1:20" x14ac:dyDescent="0.3">
      <c r="A820" s="9">
        <v>58378</v>
      </c>
      <c r="B820" s="10" t="s">
        <v>12541</v>
      </c>
      <c r="C820" s="9">
        <v>58827</v>
      </c>
      <c r="D820" s="10" t="s">
        <v>37679</v>
      </c>
      <c r="E820" s="11" t="s">
        <v>37</v>
      </c>
      <c r="F820" s="11" t="s">
        <v>37</v>
      </c>
      <c r="G820" s="12" t="s">
        <v>3616</v>
      </c>
      <c r="H820" s="12" t="s">
        <v>37680</v>
      </c>
      <c r="I820" s="12" t="s">
        <v>168</v>
      </c>
      <c r="J820" s="10" t="s">
        <v>139</v>
      </c>
      <c r="K820" s="13" t="s">
        <v>37682</v>
      </c>
      <c r="L820" s="13" t="s">
        <v>1</v>
      </c>
      <c r="M820" s="14">
        <v>0.4</v>
      </c>
      <c r="N820" s="14">
        <v>0.4</v>
      </c>
      <c r="O820" s="14">
        <v>0.4</v>
      </c>
      <c r="P820" s="10" t="s">
        <v>62</v>
      </c>
      <c r="Q820" s="12" t="s">
        <v>63</v>
      </c>
      <c r="R820" s="12" t="s">
        <v>64</v>
      </c>
      <c r="S820" s="15">
        <v>37.233333000000002</v>
      </c>
      <c r="T820" s="15">
        <v>-82.348609999999994</v>
      </c>
    </row>
    <row r="821" spans="1:20" x14ac:dyDescent="0.3">
      <c r="A821" s="9">
        <v>58378</v>
      </c>
      <c r="B821" s="10" t="s">
        <v>12541</v>
      </c>
      <c r="C821" s="9">
        <v>58827</v>
      </c>
      <c r="D821" s="10" t="s">
        <v>37679</v>
      </c>
      <c r="E821" s="11" t="s">
        <v>37</v>
      </c>
      <c r="F821" s="11" t="s">
        <v>37</v>
      </c>
      <c r="G821" s="12" t="s">
        <v>3616</v>
      </c>
      <c r="H821" s="12" t="s">
        <v>37680</v>
      </c>
      <c r="I821" s="12" t="s">
        <v>168</v>
      </c>
      <c r="J821" s="10" t="s">
        <v>139</v>
      </c>
      <c r="K821" s="13" t="s">
        <v>37683</v>
      </c>
      <c r="L821" s="13" t="s">
        <v>1</v>
      </c>
      <c r="M821" s="14">
        <v>0.4</v>
      </c>
      <c r="N821" s="14">
        <v>0.4</v>
      </c>
      <c r="O821" s="14">
        <v>0.4</v>
      </c>
      <c r="P821" s="10" t="s">
        <v>62</v>
      </c>
      <c r="Q821" s="12" t="s">
        <v>63</v>
      </c>
      <c r="R821" s="12" t="s">
        <v>64</v>
      </c>
      <c r="S821" s="15">
        <v>37.233333000000002</v>
      </c>
      <c r="T821" s="15">
        <v>-82.348609999999994</v>
      </c>
    </row>
    <row r="822" spans="1:20" x14ac:dyDescent="0.3">
      <c r="A822" s="9">
        <v>58378</v>
      </c>
      <c r="B822" s="10" t="s">
        <v>12541</v>
      </c>
      <c r="C822" s="9">
        <v>58827</v>
      </c>
      <c r="D822" s="10" t="s">
        <v>37679</v>
      </c>
      <c r="E822" s="11" t="s">
        <v>37</v>
      </c>
      <c r="F822" s="11" t="s">
        <v>37</v>
      </c>
      <c r="G822" s="12" t="s">
        <v>3616</v>
      </c>
      <c r="H822" s="12" t="s">
        <v>37680</v>
      </c>
      <c r="I822" s="12" t="s">
        <v>168</v>
      </c>
      <c r="J822" s="10" t="s">
        <v>139</v>
      </c>
      <c r="K822" s="13" t="s">
        <v>37684</v>
      </c>
      <c r="L822" s="13" t="s">
        <v>1</v>
      </c>
      <c r="M822" s="14">
        <v>0.4</v>
      </c>
      <c r="N822" s="14">
        <v>0.4</v>
      </c>
      <c r="O822" s="14">
        <v>0.4</v>
      </c>
      <c r="P822" s="10" t="s">
        <v>62</v>
      </c>
      <c r="Q822" s="12" t="s">
        <v>63</v>
      </c>
      <c r="R822" s="12" t="s">
        <v>64</v>
      </c>
      <c r="S822" s="15">
        <v>37.233333000000002</v>
      </c>
      <c r="T822" s="15">
        <v>-82.348609999999994</v>
      </c>
    </row>
    <row r="823" spans="1:20" x14ac:dyDescent="0.3">
      <c r="A823" s="9">
        <v>58722</v>
      </c>
      <c r="B823" s="10" t="s">
        <v>37685</v>
      </c>
      <c r="C823" s="9">
        <v>58841</v>
      </c>
      <c r="D823" s="10" t="s">
        <v>37686</v>
      </c>
      <c r="E823" s="11" t="s">
        <v>37</v>
      </c>
      <c r="F823" s="11" t="s">
        <v>37</v>
      </c>
      <c r="G823" s="12" t="s">
        <v>3147</v>
      </c>
      <c r="H823" s="12" t="s">
        <v>2696</v>
      </c>
      <c r="I823" s="12" t="s">
        <v>580</v>
      </c>
      <c r="J823" s="10" t="s">
        <v>139</v>
      </c>
      <c r="K823" s="13" t="s">
        <v>3919</v>
      </c>
      <c r="L823" s="13" t="s">
        <v>1</v>
      </c>
      <c r="M823" s="14">
        <v>64.5</v>
      </c>
      <c r="N823" s="14">
        <v>47.2</v>
      </c>
      <c r="O823" s="14">
        <v>55.4</v>
      </c>
      <c r="P823" s="10" t="s">
        <v>76</v>
      </c>
      <c r="Q823" s="12" t="s">
        <v>68</v>
      </c>
      <c r="R823" s="12" t="s">
        <v>77</v>
      </c>
      <c r="S823" s="15">
        <v>43.433889000000001</v>
      </c>
      <c r="T823" s="15">
        <v>-124.2433</v>
      </c>
    </row>
    <row r="824" spans="1:20" x14ac:dyDescent="0.3">
      <c r="A824" s="9">
        <v>58722</v>
      </c>
      <c r="B824" s="10" t="s">
        <v>37685</v>
      </c>
      <c r="C824" s="9">
        <v>58841</v>
      </c>
      <c r="D824" s="10" t="s">
        <v>37686</v>
      </c>
      <c r="E824" s="11" t="s">
        <v>37</v>
      </c>
      <c r="F824" s="11" t="s">
        <v>37</v>
      </c>
      <c r="G824" s="12" t="s">
        <v>3147</v>
      </c>
      <c r="H824" s="12" t="s">
        <v>2696</v>
      </c>
      <c r="I824" s="12" t="s">
        <v>580</v>
      </c>
      <c r="J824" s="10" t="s">
        <v>139</v>
      </c>
      <c r="K824" s="13" t="s">
        <v>3920</v>
      </c>
      <c r="L824" s="13" t="s">
        <v>1</v>
      </c>
      <c r="M824" s="14">
        <v>64.5</v>
      </c>
      <c r="N824" s="14">
        <v>47.2</v>
      </c>
      <c r="O824" s="14">
        <v>55.4</v>
      </c>
      <c r="P824" s="10" t="s">
        <v>76</v>
      </c>
      <c r="Q824" s="12" t="s">
        <v>68</v>
      </c>
      <c r="R824" s="12" t="s">
        <v>77</v>
      </c>
      <c r="S824" s="15">
        <v>43.433889000000001</v>
      </c>
      <c r="T824" s="15">
        <v>-124.2433</v>
      </c>
    </row>
    <row r="825" spans="1:20" x14ac:dyDescent="0.3">
      <c r="A825" s="9">
        <v>58722</v>
      </c>
      <c r="B825" s="10" t="s">
        <v>37685</v>
      </c>
      <c r="C825" s="9">
        <v>58841</v>
      </c>
      <c r="D825" s="10" t="s">
        <v>37686</v>
      </c>
      <c r="E825" s="11" t="s">
        <v>37</v>
      </c>
      <c r="F825" s="11" t="s">
        <v>37</v>
      </c>
      <c r="G825" s="12" t="s">
        <v>3147</v>
      </c>
      <c r="H825" s="12" t="s">
        <v>2696</v>
      </c>
      <c r="I825" s="12" t="s">
        <v>580</v>
      </c>
      <c r="J825" s="10" t="s">
        <v>139</v>
      </c>
      <c r="K825" s="13" t="s">
        <v>33545</v>
      </c>
      <c r="L825" s="13" t="s">
        <v>1</v>
      </c>
      <c r="M825" s="14">
        <v>64.5</v>
      </c>
      <c r="N825" s="14">
        <v>47.2</v>
      </c>
      <c r="O825" s="14">
        <v>55.4</v>
      </c>
      <c r="P825" s="10" t="s">
        <v>76</v>
      </c>
      <c r="Q825" s="12" t="s">
        <v>68</v>
      </c>
      <c r="R825" s="12" t="s">
        <v>77</v>
      </c>
      <c r="S825" s="15">
        <v>43.433889000000001</v>
      </c>
      <c r="T825" s="15">
        <v>-124.2433</v>
      </c>
    </row>
    <row r="826" spans="1:20" x14ac:dyDescent="0.3">
      <c r="A826" s="9">
        <v>58722</v>
      </c>
      <c r="B826" s="10" t="s">
        <v>37685</v>
      </c>
      <c r="C826" s="9">
        <v>58841</v>
      </c>
      <c r="D826" s="10" t="s">
        <v>37686</v>
      </c>
      <c r="E826" s="11" t="s">
        <v>37</v>
      </c>
      <c r="F826" s="11" t="s">
        <v>37</v>
      </c>
      <c r="G826" s="12" t="s">
        <v>3147</v>
      </c>
      <c r="H826" s="12" t="s">
        <v>2696</v>
      </c>
      <c r="I826" s="12" t="s">
        <v>580</v>
      </c>
      <c r="J826" s="10" t="s">
        <v>139</v>
      </c>
      <c r="K826" s="13" t="s">
        <v>33546</v>
      </c>
      <c r="L826" s="13" t="s">
        <v>1</v>
      </c>
      <c r="M826" s="14">
        <v>64.5</v>
      </c>
      <c r="N826" s="14">
        <v>47.2</v>
      </c>
      <c r="O826" s="14">
        <v>55.4</v>
      </c>
      <c r="P826" s="10" t="s">
        <v>76</v>
      </c>
      <c r="Q826" s="12" t="s">
        <v>68</v>
      </c>
      <c r="R826" s="12" t="s">
        <v>77</v>
      </c>
      <c r="S826" s="15">
        <v>43.433889000000001</v>
      </c>
      <c r="T826" s="15">
        <v>-124.2433</v>
      </c>
    </row>
    <row r="827" spans="1:20" x14ac:dyDescent="0.3">
      <c r="A827" s="9">
        <v>58722</v>
      </c>
      <c r="B827" s="10" t="s">
        <v>37685</v>
      </c>
      <c r="C827" s="9">
        <v>58841</v>
      </c>
      <c r="D827" s="10" t="s">
        <v>37686</v>
      </c>
      <c r="E827" s="11" t="s">
        <v>37</v>
      </c>
      <c r="F827" s="11" t="s">
        <v>37</v>
      </c>
      <c r="G827" s="12" t="s">
        <v>3147</v>
      </c>
      <c r="H827" s="12" t="s">
        <v>2696</v>
      </c>
      <c r="I827" s="12" t="s">
        <v>580</v>
      </c>
      <c r="J827" s="10" t="s">
        <v>139</v>
      </c>
      <c r="K827" s="13" t="s">
        <v>33547</v>
      </c>
      <c r="L827" s="13" t="s">
        <v>1</v>
      </c>
      <c r="M827" s="14">
        <v>64.5</v>
      </c>
      <c r="N827" s="14">
        <v>47.2</v>
      </c>
      <c r="O827" s="14">
        <v>55.4</v>
      </c>
      <c r="P827" s="10" t="s">
        <v>76</v>
      </c>
      <c r="Q827" s="12" t="s">
        <v>68</v>
      </c>
      <c r="R827" s="12" t="s">
        <v>77</v>
      </c>
      <c r="S827" s="15">
        <v>43.433889000000001</v>
      </c>
      <c r="T827" s="15">
        <v>-124.2433</v>
      </c>
    </row>
    <row r="828" spans="1:20" x14ac:dyDescent="0.3">
      <c r="A828" s="9">
        <v>58722</v>
      </c>
      <c r="B828" s="10" t="s">
        <v>37685</v>
      </c>
      <c r="C828" s="9">
        <v>58841</v>
      </c>
      <c r="D828" s="10" t="s">
        <v>37686</v>
      </c>
      <c r="E828" s="11" t="s">
        <v>37</v>
      </c>
      <c r="F828" s="11" t="s">
        <v>37</v>
      </c>
      <c r="G828" s="12" t="s">
        <v>3147</v>
      </c>
      <c r="H828" s="12" t="s">
        <v>2696</v>
      </c>
      <c r="I828" s="12" t="s">
        <v>580</v>
      </c>
      <c r="J828" s="10" t="s">
        <v>139</v>
      </c>
      <c r="K828" s="13" t="s">
        <v>37687</v>
      </c>
      <c r="L828" s="13" t="s">
        <v>1</v>
      </c>
      <c r="M828" s="14">
        <v>64.5</v>
      </c>
      <c r="N828" s="14">
        <v>47.2</v>
      </c>
      <c r="O828" s="14">
        <v>55.4</v>
      </c>
      <c r="P828" s="10" t="s">
        <v>76</v>
      </c>
      <c r="Q828" s="12" t="s">
        <v>68</v>
      </c>
      <c r="R828" s="12" t="s">
        <v>77</v>
      </c>
      <c r="S828" s="15">
        <v>43.433889000000001</v>
      </c>
      <c r="T828" s="15">
        <v>-124.2433</v>
      </c>
    </row>
    <row r="829" spans="1:20" x14ac:dyDescent="0.3">
      <c r="A829" s="9">
        <v>58722</v>
      </c>
      <c r="B829" s="10" t="s">
        <v>37685</v>
      </c>
      <c r="C829" s="9">
        <v>58841</v>
      </c>
      <c r="D829" s="10" t="s">
        <v>37686</v>
      </c>
      <c r="E829" s="11" t="s">
        <v>37</v>
      </c>
      <c r="F829" s="11" t="s">
        <v>37</v>
      </c>
      <c r="G829" s="12" t="s">
        <v>3147</v>
      </c>
      <c r="H829" s="12" t="s">
        <v>2696</v>
      </c>
      <c r="I829" s="12" t="s">
        <v>580</v>
      </c>
      <c r="J829" s="10" t="s">
        <v>139</v>
      </c>
      <c r="K829" s="13" t="s">
        <v>7878</v>
      </c>
      <c r="L829" s="13" t="s">
        <v>1</v>
      </c>
      <c r="M829" s="14">
        <v>51</v>
      </c>
      <c r="N829" s="14">
        <v>50</v>
      </c>
      <c r="O829" s="14">
        <v>50</v>
      </c>
      <c r="P829" s="10" t="s">
        <v>76</v>
      </c>
      <c r="Q829" s="12" t="s">
        <v>68</v>
      </c>
      <c r="R829" s="12" t="s">
        <v>80</v>
      </c>
      <c r="S829" s="15">
        <v>43.433889000000001</v>
      </c>
      <c r="T829" s="15">
        <v>-124.2433</v>
      </c>
    </row>
    <row r="830" spans="1:20" x14ac:dyDescent="0.3">
      <c r="A830" s="9">
        <v>58722</v>
      </c>
      <c r="B830" s="10" t="s">
        <v>37685</v>
      </c>
      <c r="C830" s="9">
        <v>58841</v>
      </c>
      <c r="D830" s="10" t="s">
        <v>37686</v>
      </c>
      <c r="E830" s="11" t="s">
        <v>37</v>
      </c>
      <c r="F830" s="11" t="s">
        <v>37</v>
      </c>
      <c r="G830" s="12" t="s">
        <v>3147</v>
      </c>
      <c r="H830" s="12" t="s">
        <v>2696</v>
      </c>
      <c r="I830" s="12" t="s">
        <v>580</v>
      </c>
      <c r="J830" s="10" t="s">
        <v>139</v>
      </c>
      <c r="K830" s="13" t="s">
        <v>37688</v>
      </c>
      <c r="L830" s="13" t="s">
        <v>1</v>
      </c>
      <c r="M830" s="14">
        <v>51</v>
      </c>
      <c r="N830" s="14">
        <v>50</v>
      </c>
      <c r="O830" s="14">
        <v>50</v>
      </c>
      <c r="P830" s="10" t="s">
        <v>76</v>
      </c>
      <c r="Q830" s="12" t="s">
        <v>68</v>
      </c>
      <c r="R830" s="12" t="s">
        <v>80</v>
      </c>
      <c r="S830" s="15">
        <v>43.433889000000001</v>
      </c>
      <c r="T830" s="15">
        <v>-124.2433</v>
      </c>
    </row>
    <row r="831" spans="1:20" x14ac:dyDescent="0.3">
      <c r="A831" s="9">
        <v>58725</v>
      </c>
      <c r="B831" s="10" t="s">
        <v>37689</v>
      </c>
      <c r="C831" s="9">
        <v>58850</v>
      </c>
      <c r="D831" s="10" t="s">
        <v>37690</v>
      </c>
      <c r="E831" s="11" t="s">
        <v>37</v>
      </c>
      <c r="F831" s="11" t="s">
        <v>37</v>
      </c>
      <c r="G831" s="12" t="s">
        <v>1418</v>
      </c>
      <c r="H831" s="12" t="s">
        <v>7976</v>
      </c>
      <c r="I831" s="12" t="s">
        <v>1</v>
      </c>
      <c r="J831" s="10" t="s">
        <v>139</v>
      </c>
      <c r="K831" s="13" t="s">
        <v>41</v>
      </c>
      <c r="L831" s="13" t="s">
        <v>1</v>
      </c>
      <c r="M831" s="14">
        <v>3</v>
      </c>
      <c r="N831" s="14">
        <v>3</v>
      </c>
      <c r="O831" s="14">
        <v>3</v>
      </c>
      <c r="P831" s="10" t="s">
        <v>359</v>
      </c>
      <c r="Q831" s="12" t="s">
        <v>360</v>
      </c>
      <c r="R831" s="12" t="s">
        <v>361</v>
      </c>
      <c r="S831" s="15">
        <v>35.664444000000003</v>
      </c>
      <c r="T831" s="15">
        <v>-77.408060000000006</v>
      </c>
    </row>
    <row r="832" spans="1:20" x14ac:dyDescent="0.3">
      <c r="A832" s="9">
        <v>58727</v>
      </c>
      <c r="B832" s="10" t="s">
        <v>37691</v>
      </c>
      <c r="C832" s="9">
        <v>58852</v>
      </c>
      <c r="D832" s="10" t="s">
        <v>37692</v>
      </c>
      <c r="E832" s="11" t="s">
        <v>37</v>
      </c>
      <c r="F832" s="11" t="s">
        <v>37</v>
      </c>
      <c r="G832" s="12" t="s">
        <v>1418</v>
      </c>
      <c r="H832" s="12" t="s">
        <v>2702</v>
      </c>
      <c r="I832" s="12" t="s">
        <v>1</v>
      </c>
      <c r="J832" s="10" t="s">
        <v>139</v>
      </c>
      <c r="K832" s="13" t="s">
        <v>41</v>
      </c>
      <c r="L832" s="13" t="s">
        <v>1</v>
      </c>
      <c r="M832" s="14">
        <v>5</v>
      </c>
      <c r="N832" s="14">
        <v>5</v>
      </c>
      <c r="O832" s="14">
        <v>5</v>
      </c>
      <c r="P832" s="10" t="s">
        <v>359</v>
      </c>
      <c r="Q832" s="12" t="s">
        <v>360</v>
      </c>
      <c r="R832" s="12" t="s">
        <v>361</v>
      </c>
      <c r="S832" s="15">
        <v>36.412778000000003</v>
      </c>
      <c r="T832" s="15">
        <v>-79.919719999999998</v>
      </c>
    </row>
    <row r="833" spans="1:20" x14ac:dyDescent="0.3">
      <c r="A833" s="9">
        <v>58731</v>
      </c>
      <c r="B833" s="10" t="s">
        <v>37693</v>
      </c>
      <c r="C833" s="9">
        <v>58857</v>
      </c>
      <c r="D833" s="10" t="s">
        <v>37694</v>
      </c>
      <c r="E833" s="11" t="s">
        <v>37</v>
      </c>
      <c r="F833" s="11" t="s">
        <v>37</v>
      </c>
      <c r="G833" s="12" t="s">
        <v>1418</v>
      </c>
      <c r="H833" s="12" t="s">
        <v>2702</v>
      </c>
      <c r="I833" s="12" t="s">
        <v>1420</v>
      </c>
      <c r="J833" s="10" t="s">
        <v>139</v>
      </c>
      <c r="K833" s="13" t="s">
        <v>41</v>
      </c>
      <c r="L833" s="13" t="s">
        <v>1</v>
      </c>
      <c r="M833" s="14">
        <v>5</v>
      </c>
      <c r="N833" s="14">
        <v>5</v>
      </c>
      <c r="O833" s="14">
        <v>5</v>
      </c>
      <c r="P833" s="10" t="s">
        <v>359</v>
      </c>
      <c r="Q833" s="12" t="s">
        <v>360</v>
      </c>
      <c r="R833" s="12" t="s">
        <v>361</v>
      </c>
      <c r="S833" s="15">
        <v>36.288333000000002</v>
      </c>
      <c r="T833" s="15">
        <v>-79.606669999999994</v>
      </c>
    </row>
    <row r="834" spans="1:20" x14ac:dyDescent="0.3">
      <c r="A834" s="9">
        <v>58733</v>
      </c>
      <c r="B834" s="10" t="s">
        <v>37695</v>
      </c>
      <c r="C834" s="9">
        <v>58858</v>
      </c>
      <c r="D834" s="10" t="s">
        <v>37696</v>
      </c>
      <c r="E834" s="11" t="s">
        <v>37</v>
      </c>
      <c r="F834" s="11" t="s">
        <v>37</v>
      </c>
      <c r="G834" s="12" t="s">
        <v>1418</v>
      </c>
      <c r="H834" s="12" t="s">
        <v>4738</v>
      </c>
      <c r="I834" s="12" t="s">
        <v>1</v>
      </c>
      <c r="J834" s="10" t="s">
        <v>139</v>
      </c>
      <c r="K834" s="13" t="s">
        <v>41</v>
      </c>
      <c r="L834" s="13" t="s">
        <v>1</v>
      </c>
      <c r="M834" s="14">
        <v>1.8</v>
      </c>
      <c r="N834" s="14">
        <v>1.8</v>
      </c>
      <c r="O834" s="14">
        <v>1.8</v>
      </c>
      <c r="P834" s="10" t="s">
        <v>359</v>
      </c>
      <c r="Q834" s="12" t="s">
        <v>360</v>
      </c>
      <c r="R834" s="12" t="s">
        <v>361</v>
      </c>
      <c r="S834" s="15">
        <v>36.085000000000001</v>
      </c>
      <c r="T834" s="15">
        <v>-76.590559999999996</v>
      </c>
    </row>
    <row r="835" spans="1:20" x14ac:dyDescent="0.3">
      <c r="A835" s="9">
        <v>58739</v>
      </c>
      <c r="B835" s="10" t="s">
        <v>37697</v>
      </c>
      <c r="C835" s="9">
        <v>58860</v>
      </c>
      <c r="D835" s="10" t="s">
        <v>37698</v>
      </c>
      <c r="E835" s="11" t="s">
        <v>37</v>
      </c>
      <c r="F835" s="11" t="s">
        <v>37</v>
      </c>
      <c r="G835" s="12" t="s">
        <v>1418</v>
      </c>
      <c r="H835" s="12" t="s">
        <v>3021</v>
      </c>
      <c r="I835" s="12" t="s">
        <v>213</v>
      </c>
      <c r="J835" s="10" t="s">
        <v>139</v>
      </c>
      <c r="K835" s="13" t="s">
        <v>41</v>
      </c>
      <c r="L835" s="13" t="s">
        <v>1</v>
      </c>
      <c r="M835" s="14">
        <v>5</v>
      </c>
      <c r="N835" s="14">
        <v>5</v>
      </c>
      <c r="O835" s="14">
        <v>5</v>
      </c>
      <c r="P835" s="10" t="s">
        <v>359</v>
      </c>
      <c r="Q835" s="12" t="s">
        <v>360</v>
      </c>
      <c r="R835" s="12" t="s">
        <v>361</v>
      </c>
      <c r="S835" s="15">
        <v>36.186943999999997</v>
      </c>
      <c r="T835" s="15">
        <v>-77.681939999999997</v>
      </c>
    </row>
    <row r="836" spans="1:20" x14ac:dyDescent="0.3">
      <c r="A836" s="9">
        <v>58746</v>
      </c>
      <c r="B836" s="10" t="s">
        <v>37699</v>
      </c>
      <c r="C836" s="9">
        <v>58869</v>
      </c>
      <c r="D836" s="10" t="s">
        <v>37700</v>
      </c>
      <c r="E836" s="11" t="s">
        <v>37</v>
      </c>
      <c r="F836" s="11" t="s">
        <v>37</v>
      </c>
      <c r="G836" s="12" t="s">
        <v>1418</v>
      </c>
      <c r="H836" s="12" t="s">
        <v>6234</v>
      </c>
      <c r="I836" s="12" t="s">
        <v>1</v>
      </c>
      <c r="J836" s="10" t="s">
        <v>139</v>
      </c>
      <c r="K836" s="13" t="s">
        <v>41</v>
      </c>
      <c r="L836" s="13" t="s">
        <v>1</v>
      </c>
      <c r="M836" s="14">
        <v>20</v>
      </c>
      <c r="N836" s="14">
        <v>20</v>
      </c>
      <c r="O836" s="14">
        <v>20</v>
      </c>
      <c r="P836" s="10" t="s">
        <v>359</v>
      </c>
      <c r="Q836" s="12" t="s">
        <v>360</v>
      </c>
      <c r="R836" s="12" t="s">
        <v>361</v>
      </c>
      <c r="S836" s="15">
        <v>35.683056000000001</v>
      </c>
      <c r="T836" s="15">
        <v>-79.133610000000004</v>
      </c>
    </row>
    <row r="837" spans="1:20" x14ac:dyDescent="0.3">
      <c r="A837" s="9">
        <v>58757</v>
      </c>
      <c r="B837" s="10" t="s">
        <v>37701</v>
      </c>
      <c r="C837" s="9">
        <v>58875</v>
      </c>
      <c r="D837" s="10" t="s">
        <v>37702</v>
      </c>
      <c r="E837" s="11" t="s">
        <v>37</v>
      </c>
      <c r="F837" s="11" t="s">
        <v>37</v>
      </c>
      <c r="G837" s="12" t="s">
        <v>935</v>
      </c>
      <c r="H837" s="12" t="s">
        <v>11446</v>
      </c>
      <c r="I837" s="12" t="s">
        <v>168</v>
      </c>
      <c r="J837" s="10" t="s">
        <v>139</v>
      </c>
      <c r="K837" s="13" t="s">
        <v>1991</v>
      </c>
      <c r="L837" s="13" t="s">
        <v>1</v>
      </c>
      <c r="M837" s="14">
        <v>56</v>
      </c>
      <c r="N837" s="14">
        <v>47</v>
      </c>
      <c r="O837" s="14">
        <v>51</v>
      </c>
      <c r="P837" s="10" t="s">
        <v>2237</v>
      </c>
      <c r="Q837" s="12" t="s">
        <v>2238</v>
      </c>
      <c r="R837" s="12" t="s">
        <v>69</v>
      </c>
      <c r="S837" s="15">
        <v>39.359166999999999</v>
      </c>
      <c r="T837" s="15">
        <v>-77.415279999999996</v>
      </c>
    </row>
    <row r="838" spans="1:20" x14ac:dyDescent="0.3">
      <c r="A838" s="9">
        <v>58758</v>
      </c>
      <c r="B838" s="10" t="s">
        <v>37703</v>
      </c>
      <c r="C838" s="9">
        <v>58878</v>
      </c>
      <c r="D838" s="10" t="s">
        <v>37703</v>
      </c>
      <c r="E838" s="11" t="s">
        <v>37</v>
      </c>
      <c r="F838" s="11" t="s">
        <v>37</v>
      </c>
      <c r="G838" s="12" t="s">
        <v>3616</v>
      </c>
      <c r="H838" s="12" t="s">
        <v>37704</v>
      </c>
      <c r="I838" s="12" t="s">
        <v>168</v>
      </c>
      <c r="J838" s="10" t="s">
        <v>139</v>
      </c>
      <c r="K838" s="13" t="s">
        <v>41</v>
      </c>
      <c r="L838" s="13" t="s">
        <v>1</v>
      </c>
      <c r="M838" s="14">
        <v>1017</v>
      </c>
      <c r="N838" s="14">
        <v>989</v>
      </c>
      <c r="O838" s="14">
        <v>1052</v>
      </c>
      <c r="P838" s="10" t="s">
        <v>76</v>
      </c>
      <c r="Q838" s="12" t="s">
        <v>68</v>
      </c>
      <c r="R838" s="12" t="s">
        <v>7286</v>
      </c>
      <c r="S838" s="15">
        <v>36.855832999999997</v>
      </c>
      <c r="T838" s="15">
        <v>-81.413330000000002</v>
      </c>
    </row>
    <row r="839" spans="1:20" x14ac:dyDescent="0.3">
      <c r="A839" s="9">
        <v>58761</v>
      </c>
      <c r="B839" s="10" t="s">
        <v>37705</v>
      </c>
      <c r="C839" s="9">
        <v>58888</v>
      </c>
      <c r="D839" s="10" t="s">
        <v>37706</v>
      </c>
      <c r="E839" s="11" t="s">
        <v>37</v>
      </c>
      <c r="F839" s="11" t="s">
        <v>37</v>
      </c>
      <c r="G839" s="12" t="s">
        <v>92</v>
      </c>
      <c r="H839" s="12" t="s">
        <v>4679</v>
      </c>
      <c r="I839" s="12" t="s">
        <v>582</v>
      </c>
      <c r="J839" s="10" t="s">
        <v>139</v>
      </c>
      <c r="K839" s="13" t="s">
        <v>37707</v>
      </c>
      <c r="L839" s="13" t="s">
        <v>1</v>
      </c>
      <c r="M839" s="14">
        <v>100</v>
      </c>
      <c r="N839" s="14">
        <v>100</v>
      </c>
      <c r="O839" s="14">
        <v>100</v>
      </c>
      <c r="P839" s="10" t="s">
        <v>359</v>
      </c>
      <c r="Q839" s="12" t="s">
        <v>360</v>
      </c>
      <c r="R839" s="12" t="s">
        <v>361</v>
      </c>
      <c r="S839" s="15">
        <v>33.344166999999999</v>
      </c>
      <c r="T839" s="15">
        <v>-100.8336</v>
      </c>
    </row>
    <row r="840" spans="1:20" x14ac:dyDescent="0.3">
      <c r="A840" s="9">
        <v>56545</v>
      </c>
      <c r="B840" s="10" t="s">
        <v>9999</v>
      </c>
      <c r="C840" s="9">
        <v>58894</v>
      </c>
      <c r="D840" s="10" t="s">
        <v>37708</v>
      </c>
      <c r="E840" s="11" t="s">
        <v>37</v>
      </c>
      <c r="F840" s="11" t="s">
        <v>37</v>
      </c>
      <c r="G840" s="12" t="s">
        <v>3147</v>
      </c>
      <c r="H840" s="12" t="s">
        <v>3732</v>
      </c>
      <c r="I840" s="12" t="s">
        <v>640</v>
      </c>
      <c r="J840" s="10" t="s">
        <v>139</v>
      </c>
      <c r="K840" s="13" t="s">
        <v>37709</v>
      </c>
      <c r="L840" s="13" t="s">
        <v>1</v>
      </c>
      <c r="M840" s="14">
        <v>192</v>
      </c>
      <c r="N840" s="14">
        <v>192</v>
      </c>
      <c r="O840" s="14">
        <v>192</v>
      </c>
      <c r="P840" s="10" t="s">
        <v>52</v>
      </c>
      <c r="Q840" s="12" t="s">
        <v>53</v>
      </c>
      <c r="R840" s="12" t="s">
        <v>54</v>
      </c>
      <c r="S840" s="15">
        <v>45.451667</v>
      </c>
      <c r="T840" s="15">
        <v>-120.9417</v>
      </c>
    </row>
    <row r="841" spans="1:20" x14ac:dyDescent="0.3">
      <c r="A841" s="9">
        <v>58762</v>
      </c>
      <c r="B841" s="10" t="s">
        <v>37710</v>
      </c>
      <c r="C841" s="9">
        <v>58895</v>
      </c>
      <c r="D841" s="10" t="s">
        <v>37711</v>
      </c>
      <c r="E841" s="11" t="s">
        <v>37</v>
      </c>
      <c r="F841" s="11" t="s">
        <v>37</v>
      </c>
      <c r="G841" s="12" t="s">
        <v>92</v>
      </c>
      <c r="H841" s="12" t="s">
        <v>109</v>
      </c>
      <c r="I841" s="12" t="s">
        <v>582</v>
      </c>
      <c r="J841" s="10" t="s">
        <v>139</v>
      </c>
      <c r="K841" s="13" t="s">
        <v>37712</v>
      </c>
      <c r="L841" s="13" t="s">
        <v>1</v>
      </c>
      <c r="M841" s="14">
        <v>250</v>
      </c>
      <c r="N841" s="14">
        <v>232</v>
      </c>
      <c r="O841" s="14">
        <v>232</v>
      </c>
      <c r="P841" s="10" t="s">
        <v>95</v>
      </c>
      <c r="Q841" s="12" t="s">
        <v>68</v>
      </c>
      <c r="R841" s="12" t="s">
        <v>96</v>
      </c>
      <c r="S841" s="15">
        <v>28.644444</v>
      </c>
      <c r="T841" s="15">
        <v>-96.560829999999996</v>
      </c>
    </row>
    <row r="842" spans="1:20" x14ac:dyDescent="0.3">
      <c r="A842" s="9">
        <v>58768</v>
      </c>
      <c r="B842" s="10" t="s">
        <v>37713</v>
      </c>
      <c r="C842" s="9">
        <v>58910</v>
      </c>
      <c r="D842" s="10" t="s">
        <v>37714</v>
      </c>
      <c r="E842" s="11" t="s">
        <v>37</v>
      </c>
      <c r="F842" s="11" t="s">
        <v>37</v>
      </c>
      <c r="G842" s="12" t="s">
        <v>92</v>
      </c>
      <c r="H842" s="12" t="s">
        <v>3452</v>
      </c>
      <c r="I842" s="12" t="s">
        <v>582</v>
      </c>
      <c r="J842" s="10" t="s">
        <v>139</v>
      </c>
      <c r="K842" s="13" t="s">
        <v>7286</v>
      </c>
      <c r="L842" s="13" t="s">
        <v>1</v>
      </c>
      <c r="M842" s="14">
        <v>900</v>
      </c>
      <c r="N842" s="14">
        <v>836</v>
      </c>
      <c r="O842" s="14">
        <v>893</v>
      </c>
      <c r="P842" s="10" t="s">
        <v>76</v>
      </c>
      <c r="Q842" s="12" t="s">
        <v>68</v>
      </c>
      <c r="R842" s="12" t="s">
        <v>7286</v>
      </c>
      <c r="S842" s="15">
        <v>29.908888999999999</v>
      </c>
      <c r="T842" s="15">
        <v>-95.216939999999994</v>
      </c>
    </row>
    <row r="843" spans="1:20" x14ac:dyDescent="0.3">
      <c r="A843" s="9">
        <v>58792</v>
      </c>
      <c r="B843" s="10" t="s">
        <v>37715</v>
      </c>
      <c r="C843" s="9">
        <v>58922</v>
      </c>
      <c r="D843" s="10" t="s">
        <v>37716</v>
      </c>
      <c r="E843" s="11" t="s">
        <v>37</v>
      </c>
      <c r="F843" s="11" t="s">
        <v>37</v>
      </c>
      <c r="G843" s="12" t="s">
        <v>80</v>
      </c>
      <c r="H843" s="12" t="s">
        <v>613</v>
      </c>
      <c r="I843" s="12" t="s">
        <v>138</v>
      </c>
      <c r="J843" s="10" t="s">
        <v>139</v>
      </c>
      <c r="K843" s="13" t="s">
        <v>37717</v>
      </c>
      <c r="L843" s="13" t="s">
        <v>1</v>
      </c>
      <c r="M843" s="14">
        <v>5</v>
      </c>
      <c r="N843" s="14">
        <v>5</v>
      </c>
      <c r="O843" s="14">
        <v>5</v>
      </c>
      <c r="P843" s="10" t="s">
        <v>359</v>
      </c>
      <c r="Q843" s="12" t="s">
        <v>360</v>
      </c>
      <c r="R843" s="12" t="s">
        <v>361</v>
      </c>
      <c r="S843" s="15">
        <v>35.106389</v>
      </c>
      <c r="T843" s="15">
        <v>-118.39279999999999</v>
      </c>
    </row>
    <row r="844" spans="1:20" x14ac:dyDescent="0.3">
      <c r="A844" s="9">
        <v>58792</v>
      </c>
      <c r="B844" s="10" t="s">
        <v>37715</v>
      </c>
      <c r="C844" s="9">
        <v>58922</v>
      </c>
      <c r="D844" s="10" t="s">
        <v>37716</v>
      </c>
      <c r="E844" s="11" t="s">
        <v>37</v>
      </c>
      <c r="F844" s="11" t="s">
        <v>37</v>
      </c>
      <c r="G844" s="12" t="s">
        <v>80</v>
      </c>
      <c r="H844" s="12" t="s">
        <v>613</v>
      </c>
      <c r="I844" s="12" t="s">
        <v>138</v>
      </c>
      <c r="J844" s="10" t="s">
        <v>139</v>
      </c>
      <c r="K844" s="13" t="s">
        <v>37718</v>
      </c>
      <c r="L844" s="13" t="s">
        <v>1</v>
      </c>
      <c r="M844" s="14">
        <v>19.5</v>
      </c>
      <c r="N844" s="14">
        <v>19.5</v>
      </c>
      <c r="O844" s="14">
        <v>19.5</v>
      </c>
      <c r="P844" s="10" t="s">
        <v>52</v>
      </c>
      <c r="Q844" s="12" t="s">
        <v>53</v>
      </c>
      <c r="R844" s="12" t="s">
        <v>54</v>
      </c>
      <c r="S844" s="15">
        <v>35.106389</v>
      </c>
      <c r="T844" s="15">
        <v>-118.39279999999999</v>
      </c>
    </row>
    <row r="845" spans="1:20" x14ac:dyDescent="0.3">
      <c r="A845" s="9">
        <v>58794</v>
      </c>
      <c r="B845" s="10" t="s">
        <v>37719</v>
      </c>
      <c r="C845" s="9">
        <v>58926</v>
      </c>
      <c r="D845" s="10" t="s">
        <v>37720</v>
      </c>
      <c r="E845" s="11" t="s">
        <v>37</v>
      </c>
      <c r="F845" s="11" t="s">
        <v>37</v>
      </c>
      <c r="G845" s="12" t="s">
        <v>465</v>
      </c>
      <c r="H845" s="12" t="s">
        <v>1355</v>
      </c>
      <c r="I845" s="12" t="s">
        <v>134</v>
      </c>
      <c r="J845" s="10" t="s">
        <v>139</v>
      </c>
      <c r="K845" s="13" t="s">
        <v>37721</v>
      </c>
      <c r="L845" s="13" t="s">
        <v>1</v>
      </c>
      <c r="M845" s="14">
        <v>100</v>
      </c>
      <c r="N845" s="14">
        <v>100</v>
      </c>
      <c r="O845" s="14">
        <v>100</v>
      </c>
      <c r="P845" s="10" t="s">
        <v>52</v>
      </c>
      <c r="Q845" s="12" t="s">
        <v>53</v>
      </c>
      <c r="R845" s="12" t="s">
        <v>54</v>
      </c>
      <c r="S845" s="15">
        <v>39.802222</v>
      </c>
      <c r="T845" s="15">
        <v>-89.862499999999997</v>
      </c>
    </row>
    <row r="846" spans="1:20" x14ac:dyDescent="0.3">
      <c r="A846" s="9">
        <v>58796</v>
      </c>
      <c r="B846" s="10" t="s">
        <v>37722</v>
      </c>
      <c r="C846" s="9">
        <v>58928</v>
      </c>
      <c r="D846" s="10" t="s">
        <v>37722</v>
      </c>
      <c r="E846" s="11" t="s">
        <v>37</v>
      </c>
      <c r="F846" s="11" t="s">
        <v>37</v>
      </c>
      <c r="G846" s="12" t="s">
        <v>753</v>
      </c>
      <c r="H846" s="12" t="s">
        <v>12201</v>
      </c>
      <c r="I846" s="12" t="s">
        <v>766</v>
      </c>
      <c r="J846" s="10" t="s">
        <v>139</v>
      </c>
      <c r="K846" s="13" t="s">
        <v>41</v>
      </c>
      <c r="L846" s="13" t="s">
        <v>1</v>
      </c>
      <c r="M846" s="14">
        <v>30</v>
      </c>
      <c r="N846" s="14">
        <v>30</v>
      </c>
      <c r="O846" s="14">
        <v>30</v>
      </c>
      <c r="P846" s="10" t="s">
        <v>52</v>
      </c>
      <c r="Q846" s="12" t="s">
        <v>53</v>
      </c>
      <c r="R846" s="12" t="s">
        <v>54</v>
      </c>
      <c r="S846" s="15">
        <v>40.627222000000003</v>
      </c>
      <c r="T846" s="15">
        <v>-102.6264</v>
      </c>
    </row>
    <row r="847" spans="1:20" x14ac:dyDescent="0.3">
      <c r="A847" s="9">
        <v>58766</v>
      </c>
      <c r="B847" s="10" t="s">
        <v>37723</v>
      </c>
      <c r="C847" s="9">
        <v>58930</v>
      </c>
      <c r="D847" s="10" t="s">
        <v>37724</v>
      </c>
      <c r="E847" s="11" t="s">
        <v>37</v>
      </c>
      <c r="F847" s="11" t="s">
        <v>37</v>
      </c>
      <c r="G847" s="12" t="s">
        <v>92</v>
      </c>
      <c r="H847" s="12" t="s">
        <v>1552</v>
      </c>
      <c r="I847" s="12" t="s">
        <v>582</v>
      </c>
      <c r="J847" s="10" t="s">
        <v>139</v>
      </c>
      <c r="K847" s="13" t="s">
        <v>4017</v>
      </c>
      <c r="L847" s="13" t="s">
        <v>1</v>
      </c>
      <c r="M847" s="14">
        <v>265.2</v>
      </c>
      <c r="N847" s="14">
        <v>249.9</v>
      </c>
      <c r="O847" s="14">
        <v>251.8</v>
      </c>
      <c r="P847" s="10" t="s">
        <v>76</v>
      </c>
      <c r="Q847" s="12" t="s">
        <v>68</v>
      </c>
      <c r="R847" s="12" t="s">
        <v>80</v>
      </c>
      <c r="S847" s="15">
        <v>32.309167000000002</v>
      </c>
      <c r="T847" s="15">
        <v>-101.02419999999999</v>
      </c>
    </row>
    <row r="848" spans="1:20" x14ac:dyDescent="0.3">
      <c r="A848" s="9">
        <v>58766</v>
      </c>
      <c r="B848" s="10" t="s">
        <v>37723</v>
      </c>
      <c r="C848" s="9">
        <v>58930</v>
      </c>
      <c r="D848" s="10" t="s">
        <v>37724</v>
      </c>
      <c r="E848" s="11" t="s">
        <v>37</v>
      </c>
      <c r="F848" s="11" t="s">
        <v>37</v>
      </c>
      <c r="G848" s="12" t="s">
        <v>92</v>
      </c>
      <c r="H848" s="12" t="s">
        <v>1552</v>
      </c>
      <c r="I848" s="12" t="s">
        <v>582</v>
      </c>
      <c r="J848" s="10" t="s">
        <v>139</v>
      </c>
      <c r="K848" s="13" t="s">
        <v>151</v>
      </c>
      <c r="L848" s="13" t="s">
        <v>1</v>
      </c>
      <c r="M848" s="14">
        <v>238.9</v>
      </c>
      <c r="N848" s="14">
        <v>226.7</v>
      </c>
      <c r="O848" s="14">
        <v>238</v>
      </c>
      <c r="P848" s="10" t="s">
        <v>76</v>
      </c>
      <c r="Q848" s="12" t="s">
        <v>68</v>
      </c>
      <c r="R848" s="12" t="s">
        <v>77</v>
      </c>
      <c r="S848" s="15">
        <v>32.309167000000002</v>
      </c>
      <c r="T848" s="15">
        <v>-101.02419999999999</v>
      </c>
    </row>
    <row r="849" spans="1:20" x14ac:dyDescent="0.3">
      <c r="A849" s="9">
        <v>58766</v>
      </c>
      <c r="B849" s="10" t="s">
        <v>37723</v>
      </c>
      <c r="C849" s="9">
        <v>58930</v>
      </c>
      <c r="D849" s="10" t="s">
        <v>37724</v>
      </c>
      <c r="E849" s="11" t="s">
        <v>37</v>
      </c>
      <c r="F849" s="11" t="s">
        <v>37</v>
      </c>
      <c r="G849" s="12" t="s">
        <v>92</v>
      </c>
      <c r="H849" s="12" t="s">
        <v>1552</v>
      </c>
      <c r="I849" s="12" t="s">
        <v>582</v>
      </c>
      <c r="J849" s="10" t="s">
        <v>139</v>
      </c>
      <c r="K849" s="13" t="s">
        <v>100</v>
      </c>
      <c r="L849" s="13" t="s">
        <v>1</v>
      </c>
      <c r="M849" s="14">
        <v>238.9</v>
      </c>
      <c r="N849" s="14">
        <v>226.7</v>
      </c>
      <c r="O849" s="14">
        <v>238</v>
      </c>
      <c r="P849" s="10" t="s">
        <v>76</v>
      </c>
      <c r="Q849" s="12" t="s">
        <v>68</v>
      </c>
      <c r="R849" s="12" t="s">
        <v>77</v>
      </c>
      <c r="S849" s="15">
        <v>32.309167000000002</v>
      </c>
      <c r="T849" s="15">
        <v>-101.02419999999999</v>
      </c>
    </row>
    <row r="850" spans="1:20" x14ac:dyDescent="0.3">
      <c r="A850" s="9">
        <v>58765</v>
      </c>
      <c r="B850" s="10" t="s">
        <v>37725</v>
      </c>
      <c r="C850" s="9">
        <v>58931</v>
      </c>
      <c r="D850" s="10" t="s">
        <v>37726</v>
      </c>
      <c r="E850" s="11" t="s">
        <v>37</v>
      </c>
      <c r="F850" s="11" t="s">
        <v>37</v>
      </c>
      <c r="G850" s="12" t="s">
        <v>92</v>
      </c>
      <c r="H850" s="12" t="s">
        <v>1552</v>
      </c>
      <c r="I850" s="12" t="s">
        <v>582</v>
      </c>
      <c r="J850" s="10" t="s">
        <v>139</v>
      </c>
      <c r="K850" s="13" t="s">
        <v>4017</v>
      </c>
      <c r="L850" s="13" t="s">
        <v>1</v>
      </c>
      <c r="M850" s="14">
        <v>265.2</v>
      </c>
      <c r="N850" s="14">
        <v>249.9</v>
      </c>
      <c r="O850" s="14">
        <v>251.8</v>
      </c>
      <c r="P850" s="10" t="s">
        <v>76</v>
      </c>
      <c r="Q850" s="12" t="s">
        <v>68</v>
      </c>
      <c r="R850" s="12" t="s">
        <v>80</v>
      </c>
      <c r="S850" s="15">
        <v>32.308610999999999</v>
      </c>
      <c r="T850" s="15">
        <v>-101.0261</v>
      </c>
    </row>
    <row r="851" spans="1:20" x14ac:dyDescent="0.3">
      <c r="A851" s="9">
        <v>58765</v>
      </c>
      <c r="B851" s="10" t="s">
        <v>37725</v>
      </c>
      <c r="C851" s="9">
        <v>58931</v>
      </c>
      <c r="D851" s="10" t="s">
        <v>37726</v>
      </c>
      <c r="E851" s="11" t="s">
        <v>37</v>
      </c>
      <c r="F851" s="11" t="s">
        <v>37</v>
      </c>
      <c r="G851" s="12" t="s">
        <v>92</v>
      </c>
      <c r="H851" s="12" t="s">
        <v>1552</v>
      </c>
      <c r="I851" s="12" t="s">
        <v>582</v>
      </c>
      <c r="J851" s="10" t="s">
        <v>139</v>
      </c>
      <c r="K851" s="13" t="s">
        <v>151</v>
      </c>
      <c r="L851" s="13" t="s">
        <v>1</v>
      </c>
      <c r="M851" s="14">
        <v>238.9</v>
      </c>
      <c r="N851" s="14">
        <v>226.7</v>
      </c>
      <c r="O851" s="14">
        <v>239.7</v>
      </c>
      <c r="P851" s="10" t="s">
        <v>76</v>
      </c>
      <c r="Q851" s="12" t="s">
        <v>68</v>
      </c>
      <c r="R851" s="12" t="s">
        <v>77</v>
      </c>
      <c r="S851" s="15">
        <v>32.308610999999999</v>
      </c>
      <c r="T851" s="15">
        <v>-101.0261</v>
      </c>
    </row>
    <row r="852" spans="1:20" x14ac:dyDescent="0.3">
      <c r="A852" s="9">
        <v>58765</v>
      </c>
      <c r="B852" s="10" t="s">
        <v>37725</v>
      </c>
      <c r="C852" s="9">
        <v>58931</v>
      </c>
      <c r="D852" s="10" t="s">
        <v>37726</v>
      </c>
      <c r="E852" s="11" t="s">
        <v>37</v>
      </c>
      <c r="F852" s="11" t="s">
        <v>37</v>
      </c>
      <c r="G852" s="12" t="s">
        <v>92</v>
      </c>
      <c r="H852" s="12" t="s">
        <v>1552</v>
      </c>
      <c r="I852" s="12" t="s">
        <v>582</v>
      </c>
      <c r="J852" s="10" t="s">
        <v>139</v>
      </c>
      <c r="K852" s="13" t="s">
        <v>100</v>
      </c>
      <c r="L852" s="13" t="s">
        <v>1</v>
      </c>
      <c r="M852" s="14">
        <v>238.9</v>
      </c>
      <c r="N852" s="14">
        <v>226.7</v>
      </c>
      <c r="O852" s="14">
        <v>239.7</v>
      </c>
      <c r="P852" s="10" t="s">
        <v>76</v>
      </c>
      <c r="Q852" s="12" t="s">
        <v>68</v>
      </c>
      <c r="R852" s="12" t="s">
        <v>77</v>
      </c>
      <c r="S852" s="15">
        <v>32.308610999999999</v>
      </c>
      <c r="T852" s="15">
        <v>-101.0261</v>
      </c>
    </row>
    <row r="853" spans="1:20" x14ac:dyDescent="0.3">
      <c r="A853" s="9">
        <v>58804</v>
      </c>
      <c r="B853" s="10" t="s">
        <v>37727</v>
      </c>
      <c r="C853" s="9">
        <v>58941</v>
      </c>
      <c r="D853" s="10" t="s">
        <v>37728</v>
      </c>
      <c r="E853" s="11" t="s">
        <v>37</v>
      </c>
      <c r="F853" s="11" t="s">
        <v>37</v>
      </c>
      <c r="G853" s="12" t="s">
        <v>3049</v>
      </c>
      <c r="H853" s="12" t="s">
        <v>3087</v>
      </c>
      <c r="I853" s="12" t="s">
        <v>168</v>
      </c>
      <c r="J853" s="10" t="s">
        <v>139</v>
      </c>
      <c r="K853" s="13" t="s">
        <v>9117</v>
      </c>
      <c r="L853" s="13" t="s">
        <v>1</v>
      </c>
      <c r="M853" s="14">
        <v>3.4</v>
      </c>
      <c r="N853" s="14">
        <v>3.4</v>
      </c>
      <c r="O853" s="14">
        <v>3.4</v>
      </c>
      <c r="P853" s="10" t="s">
        <v>11924</v>
      </c>
      <c r="Q853" s="12" t="s">
        <v>53</v>
      </c>
      <c r="R853" s="12" t="s">
        <v>11925</v>
      </c>
      <c r="S853" s="15">
        <v>41.605832999999997</v>
      </c>
      <c r="T853" s="15">
        <v>-81.80583</v>
      </c>
    </row>
    <row r="854" spans="1:20" x14ac:dyDescent="0.3">
      <c r="A854" s="9">
        <v>58804</v>
      </c>
      <c r="B854" s="10" t="s">
        <v>37727</v>
      </c>
      <c r="C854" s="9">
        <v>58941</v>
      </c>
      <c r="D854" s="10" t="s">
        <v>37728</v>
      </c>
      <c r="E854" s="11" t="s">
        <v>37</v>
      </c>
      <c r="F854" s="11" t="s">
        <v>37</v>
      </c>
      <c r="G854" s="12" t="s">
        <v>3049</v>
      </c>
      <c r="H854" s="12" t="s">
        <v>3087</v>
      </c>
      <c r="I854" s="12" t="s">
        <v>168</v>
      </c>
      <c r="J854" s="10" t="s">
        <v>139</v>
      </c>
      <c r="K854" s="13" t="s">
        <v>11909</v>
      </c>
      <c r="L854" s="13" t="s">
        <v>1</v>
      </c>
      <c r="M854" s="14">
        <v>3.4</v>
      </c>
      <c r="N854" s="14">
        <v>3.4</v>
      </c>
      <c r="O854" s="14">
        <v>3.4</v>
      </c>
      <c r="P854" s="10" t="s">
        <v>11924</v>
      </c>
      <c r="Q854" s="12" t="s">
        <v>53</v>
      </c>
      <c r="R854" s="12" t="s">
        <v>11925</v>
      </c>
      <c r="S854" s="15">
        <v>41.605832999999997</v>
      </c>
      <c r="T854" s="15">
        <v>-81.80583</v>
      </c>
    </row>
    <row r="855" spans="1:20" x14ac:dyDescent="0.3">
      <c r="A855" s="9">
        <v>58804</v>
      </c>
      <c r="B855" s="10" t="s">
        <v>37727</v>
      </c>
      <c r="C855" s="9">
        <v>58941</v>
      </c>
      <c r="D855" s="10" t="s">
        <v>37728</v>
      </c>
      <c r="E855" s="11" t="s">
        <v>37</v>
      </c>
      <c r="F855" s="11" t="s">
        <v>37</v>
      </c>
      <c r="G855" s="12" t="s">
        <v>3049</v>
      </c>
      <c r="H855" s="12" t="s">
        <v>3087</v>
      </c>
      <c r="I855" s="12" t="s">
        <v>168</v>
      </c>
      <c r="J855" s="10" t="s">
        <v>139</v>
      </c>
      <c r="K855" s="13" t="s">
        <v>2362</v>
      </c>
      <c r="L855" s="13" t="s">
        <v>1</v>
      </c>
      <c r="M855" s="14">
        <v>3.4</v>
      </c>
      <c r="N855" s="14">
        <v>3.4</v>
      </c>
      <c r="O855" s="14">
        <v>3.4</v>
      </c>
      <c r="P855" s="10" t="s">
        <v>11924</v>
      </c>
      <c r="Q855" s="12" t="s">
        <v>53</v>
      </c>
      <c r="R855" s="12" t="s">
        <v>11925</v>
      </c>
      <c r="S855" s="15">
        <v>41.605832999999997</v>
      </c>
      <c r="T855" s="15">
        <v>-81.80583</v>
      </c>
    </row>
    <row r="856" spans="1:20" x14ac:dyDescent="0.3">
      <c r="A856" s="9">
        <v>58804</v>
      </c>
      <c r="B856" s="10" t="s">
        <v>37727</v>
      </c>
      <c r="C856" s="9">
        <v>58941</v>
      </c>
      <c r="D856" s="10" t="s">
        <v>37728</v>
      </c>
      <c r="E856" s="11" t="s">
        <v>37</v>
      </c>
      <c r="F856" s="11" t="s">
        <v>37</v>
      </c>
      <c r="G856" s="12" t="s">
        <v>3049</v>
      </c>
      <c r="H856" s="12" t="s">
        <v>3087</v>
      </c>
      <c r="I856" s="12" t="s">
        <v>168</v>
      </c>
      <c r="J856" s="10" t="s">
        <v>139</v>
      </c>
      <c r="K856" s="13" t="s">
        <v>2363</v>
      </c>
      <c r="L856" s="13" t="s">
        <v>1</v>
      </c>
      <c r="M856" s="14">
        <v>3.4</v>
      </c>
      <c r="N856" s="14">
        <v>3.4</v>
      </c>
      <c r="O856" s="14">
        <v>3.4</v>
      </c>
      <c r="P856" s="10" t="s">
        <v>11924</v>
      </c>
      <c r="Q856" s="12" t="s">
        <v>53</v>
      </c>
      <c r="R856" s="12" t="s">
        <v>11925</v>
      </c>
      <c r="S856" s="15">
        <v>41.605832999999997</v>
      </c>
      <c r="T856" s="15">
        <v>-81.80583</v>
      </c>
    </row>
    <row r="857" spans="1:20" x14ac:dyDescent="0.3">
      <c r="A857" s="9">
        <v>58804</v>
      </c>
      <c r="B857" s="10" t="s">
        <v>37727</v>
      </c>
      <c r="C857" s="9">
        <v>58941</v>
      </c>
      <c r="D857" s="10" t="s">
        <v>37728</v>
      </c>
      <c r="E857" s="11" t="s">
        <v>37</v>
      </c>
      <c r="F857" s="11" t="s">
        <v>37</v>
      </c>
      <c r="G857" s="12" t="s">
        <v>3049</v>
      </c>
      <c r="H857" s="12" t="s">
        <v>3087</v>
      </c>
      <c r="I857" s="12" t="s">
        <v>168</v>
      </c>
      <c r="J857" s="10" t="s">
        <v>139</v>
      </c>
      <c r="K857" s="13" t="s">
        <v>37729</v>
      </c>
      <c r="L857" s="13" t="s">
        <v>1</v>
      </c>
      <c r="M857" s="14">
        <v>3.4</v>
      </c>
      <c r="N857" s="14">
        <v>3.4</v>
      </c>
      <c r="O857" s="14">
        <v>3.4</v>
      </c>
      <c r="P857" s="10" t="s">
        <v>11924</v>
      </c>
      <c r="Q857" s="12" t="s">
        <v>53</v>
      </c>
      <c r="R857" s="12" t="s">
        <v>11925</v>
      </c>
      <c r="S857" s="15">
        <v>41.605832999999997</v>
      </c>
      <c r="T857" s="15">
        <v>-81.80583</v>
      </c>
    </row>
    <row r="858" spans="1:20" x14ac:dyDescent="0.3">
      <c r="A858" s="9">
        <v>58804</v>
      </c>
      <c r="B858" s="10" t="s">
        <v>37727</v>
      </c>
      <c r="C858" s="9">
        <v>58941</v>
      </c>
      <c r="D858" s="10" t="s">
        <v>37728</v>
      </c>
      <c r="E858" s="11" t="s">
        <v>37</v>
      </c>
      <c r="F858" s="11" t="s">
        <v>37</v>
      </c>
      <c r="G858" s="12" t="s">
        <v>3049</v>
      </c>
      <c r="H858" s="12" t="s">
        <v>3087</v>
      </c>
      <c r="I858" s="12" t="s">
        <v>168</v>
      </c>
      <c r="J858" s="10" t="s">
        <v>139</v>
      </c>
      <c r="K858" s="13" t="s">
        <v>37730</v>
      </c>
      <c r="L858" s="13" t="s">
        <v>1</v>
      </c>
      <c r="M858" s="14">
        <v>3.4</v>
      </c>
      <c r="N858" s="14">
        <v>3.4</v>
      </c>
      <c r="O858" s="14">
        <v>3.4</v>
      </c>
      <c r="P858" s="10" t="s">
        <v>11924</v>
      </c>
      <c r="Q858" s="12" t="s">
        <v>53</v>
      </c>
      <c r="R858" s="12" t="s">
        <v>11925</v>
      </c>
      <c r="S858" s="15">
        <v>41.605832999999997</v>
      </c>
      <c r="T858" s="15">
        <v>-81.80583</v>
      </c>
    </row>
    <row r="859" spans="1:20" x14ac:dyDescent="0.3">
      <c r="A859" s="9">
        <v>58814</v>
      </c>
      <c r="B859" s="10" t="s">
        <v>37731</v>
      </c>
      <c r="C859" s="9">
        <v>58950</v>
      </c>
      <c r="D859" s="10" t="s">
        <v>37732</v>
      </c>
      <c r="E859" s="11" t="s">
        <v>37</v>
      </c>
      <c r="F859" s="11" t="s">
        <v>37</v>
      </c>
      <c r="G859" s="12" t="s">
        <v>132</v>
      </c>
      <c r="H859" s="12" t="s">
        <v>18734</v>
      </c>
      <c r="I859" s="12" t="s">
        <v>134</v>
      </c>
      <c r="J859" s="10" t="s">
        <v>139</v>
      </c>
      <c r="K859" s="13" t="s">
        <v>37733</v>
      </c>
      <c r="L859" s="13" t="s">
        <v>1</v>
      </c>
      <c r="M859" s="14">
        <v>19.5</v>
      </c>
      <c r="N859" s="14">
        <v>19.5</v>
      </c>
      <c r="O859" s="14" t="s">
        <v>45</v>
      </c>
      <c r="P859" s="10" t="s">
        <v>52</v>
      </c>
      <c r="Q859" s="12" t="s">
        <v>53</v>
      </c>
      <c r="R859" s="12" t="s">
        <v>54</v>
      </c>
      <c r="S859" s="15">
        <v>44.519167000000003</v>
      </c>
      <c r="T859" s="15">
        <v>-94.437780000000004</v>
      </c>
    </row>
    <row r="860" spans="1:20" x14ac:dyDescent="0.3">
      <c r="A860" s="9">
        <v>58836</v>
      </c>
      <c r="B860" s="10" t="s">
        <v>37734</v>
      </c>
      <c r="C860" s="9">
        <v>58976</v>
      </c>
      <c r="D860" s="10" t="s">
        <v>37735</v>
      </c>
      <c r="E860" s="11" t="s">
        <v>37</v>
      </c>
      <c r="F860" s="11" t="s">
        <v>37</v>
      </c>
      <c r="G860" s="12" t="s">
        <v>287</v>
      </c>
      <c r="H860" s="12" t="s">
        <v>454</v>
      </c>
      <c r="I860" s="12" t="s">
        <v>179</v>
      </c>
      <c r="J860" s="10" t="s">
        <v>139</v>
      </c>
      <c r="K860" s="13" t="s">
        <v>37736</v>
      </c>
      <c r="L860" s="13" t="s">
        <v>1</v>
      </c>
      <c r="M860" s="14">
        <v>200</v>
      </c>
      <c r="N860" s="14">
        <v>200</v>
      </c>
      <c r="O860" s="14">
        <v>200</v>
      </c>
      <c r="P860" s="10" t="s">
        <v>52</v>
      </c>
      <c r="Q860" s="12" t="s">
        <v>53</v>
      </c>
      <c r="R860" s="12" t="s">
        <v>54</v>
      </c>
      <c r="S860" s="15">
        <v>38.243056000000003</v>
      </c>
      <c r="T860" s="15">
        <v>-97.003060000000005</v>
      </c>
    </row>
    <row r="861" spans="1:20" x14ac:dyDescent="0.3">
      <c r="A861" s="9">
        <v>58842</v>
      </c>
      <c r="B861" s="10" t="s">
        <v>33602</v>
      </c>
      <c r="C861" s="9">
        <v>58987</v>
      </c>
      <c r="D861" s="10" t="s">
        <v>33603</v>
      </c>
      <c r="E861" s="11" t="s">
        <v>37</v>
      </c>
      <c r="F861" s="11" t="s">
        <v>37</v>
      </c>
      <c r="G861" s="12" t="s">
        <v>804</v>
      </c>
      <c r="H861" s="12" t="s">
        <v>3886</v>
      </c>
      <c r="I861" s="12" t="s">
        <v>138</v>
      </c>
      <c r="J861" s="10" t="s">
        <v>139</v>
      </c>
      <c r="K861" s="13" t="s">
        <v>37737</v>
      </c>
      <c r="L861" s="13" t="s">
        <v>1</v>
      </c>
      <c r="M861" s="14">
        <v>500</v>
      </c>
      <c r="N861" s="14">
        <v>500</v>
      </c>
      <c r="O861" s="14">
        <v>500</v>
      </c>
      <c r="P861" s="10" t="s">
        <v>52</v>
      </c>
      <c r="Q861" s="12" t="s">
        <v>53</v>
      </c>
      <c r="R861" s="12" t="s">
        <v>54</v>
      </c>
      <c r="S861" s="15">
        <v>41.683056000000001</v>
      </c>
      <c r="T861" s="15">
        <v>-107.2</v>
      </c>
    </row>
    <row r="862" spans="1:20" x14ac:dyDescent="0.3">
      <c r="A862" s="9">
        <v>58843</v>
      </c>
      <c r="B862" s="10" t="s">
        <v>37738</v>
      </c>
      <c r="C862" s="9">
        <v>58988</v>
      </c>
      <c r="D862" s="10" t="s">
        <v>37739</v>
      </c>
      <c r="E862" s="11" t="s">
        <v>37</v>
      </c>
      <c r="F862" s="11" t="s">
        <v>37</v>
      </c>
      <c r="G862" s="12" t="s">
        <v>396</v>
      </c>
      <c r="H862" s="12" t="s">
        <v>167</v>
      </c>
      <c r="I862" s="12" t="s">
        <v>392</v>
      </c>
      <c r="J862" s="10" t="s">
        <v>139</v>
      </c>
      <c r="K862" s="13" t="s">
        <v>41</v>
      </c>
      <c r="L862" s="13" t="s">
        <v>1</v>
      </c>
      <c r="M862" s="14">
        <v>200</v>
      </c>
      <c r="N862" s="14">
        <v>200</v>
      </c>
      <c r="O862" s="14">
        <v>200</v>
      </c>
      <c r="P862" s="10" t="s">
        <v>52</v>
      </c>
      <c r="Q862" s="12" t="s">
        <v>53</v>
      </c>
      <c r="R862" s="12" t="s">
        <v>54</v>
      </c>
      <c r="S862" s="15">
        <v>35.466943999999998</v>
      </c>
      <c r="T862" s="15">
        <v>-114.8736</v>
      </c>
    </row>
    <row r="863" spans="1:20" x14ac:dyDescent="0.3">
      <c r="A863" s="9">
        <v>58846</v>
      </c>
      <c r="B863" s="10" t="s">
        <v>37740</v>
      </c>
      <c r="C863" s="9">
        <v>58997</v>
      </c>
      <c r="D863" s="10" t="s">
        <v>37741</v>
      </c>
      <c r="E863" s="11" t="s">
        <v>37</v>
      </c>
      <c r="F863" s="11" t="s">
        <v>37</v>
      </c>
      <c r="G863" s="12" t="s">
        <v>339</v>
      </c>
      <c r="H863" s="12" t="s">
        <v>6601</v>
      </c>
      <c r="I863" s="12" t="s">
        <v>341</v>
      </c>
      <c r="J863" s="10" t="s">
        <v>5322</v>
      </c>
      <c r="K863" s="13" t="s">
        <v>37742</v>
      </c>
      <c r="L863" s="13" t="s">
        <v>1</v>
      </c>
      <c r="M863" s="14">
        <v>20</v>
      </c>
      <c r="N863" s="14">
        <v>20</v>
      </c>
      <c r="O863" s="14">
        <v>20</v>
      </c>
      <c r="P863" s="10" t="s">
        <v>874</v>
      </c>
      <c r="Q863" s="12" t="s">
        <v>875</v>
      </c>
      <c r="R863" s="12" t="s">
        <v>69</v>
      </c>
      <c r="S863" s="15">
        <v>26.588056000000002</v>
      </c>
      <c r="T863" s="15">
        <v>-80.981110000000001</v>
      </c>
    </row>
    <row r="864" spans="1:20" x14ac:dyDescent="0.3">
      <c r="A864" s="9">
        <v>54906</v>
      </c>
      <c r="B864" s="10" t="s">
        <v>37743</v>
      </c>
      <c r="C864" s="9">
        <v>59000</v>
      </c>
      <c r="D864" s="10" t="s">
        <v>37744</v>
      </c>
      <c r="E864" s="11" t="s">
        <v>37</v>
      </c>
      <c r="F864" s="11" t="s">
        <v>37</v>
      </c>
      <c r="G864" s="12" t="s">
        <v>418</v>
      </c>
      <c r="H864" s="12" t="s">
        <v>1649</v>
      </c>
      <c r="I864" s="12" t="s">
        <v>1</v>
      </c>
      <c r="J864" s="10" t="s">
        <v>139</v>
      </c>
      <c r="K864" s="13" t="s">
        <v>37745</v>
      </c>
      <c r="L864" s="13" t="s">
        <v>1</v>
      </c>
      <c r="M864" s="14">
        <v>136</v>
      </c>
      <c r="N864" s="14">
        <v>136</v>
      </c>
      <c r="O864" s="14">
        <v>136</v>
      </c>
      <c r="P864" s="10" t="s">
        <v>52</v>
      </c>
      <c r="Q864" s="12" t="s">
        <v>53</v>
      </c>
      <c r="R864" s="12" t="s">
        <v>54</v>
      </c>
      <c r="S864" s="15">
        <v>36.741110999999997</v>
      </c>
      <c r="T864" s="15">
        <v>-96.564999999999998</v>
      </c>
    </row>
    <row r="865" spans="1:20" x14ac:dyDescent="0.3">
      <c r="A865" s="9">
        <v>58847</v>
      </c>
      <c r="B865" s="10" t="s">
        <v>13603</v>
      </c>
      <c r="C865" s="9">
        <v>59002</v>
      </c>
      <c r="D865" s="10" t="s">
        <v>13604</v>
      </c>
      <c r="E865" s="11" t="s">
        <v>37</v>
      </c>
      <c r="F865" s="11" t="s">
        <v>37</v>
      </c>
      <c r="G865" s="12" t="s">
        <v>80</v>
      </c>
      <c r="H865" s="12" t="s">
        <v>749</v>
      </c>
      <c r="I865" s="12" t="s">
        <v>138</v>
      </c>
      <c r="J865" s="10" t="s">
        <v>139</v>
      </c>
      <c r="K865" s="13" t="s">
        <v>37746</v>
      </c>
      <c r="L865" s="13" t="s">
        <v>1</v>
      </c>
      <c r="M865" s="14">
        <v>105.5</v>
      </c>
      <c r="N865" s="14">
        <v>105.5</v>
      </c>
      <c r="O865" s="14">
        <v>105.5</v>
      </c>
      <c r="P865" s="10" t="s">
        <v>95</v>
      </c>
      <c r="Q865" s="12" t="s">
        <v>68</v>
      </c>
      <c r="R865" s="12" t="s">
        <v>96</v>
      </c>
      <c r="S865" s="15">
        <v>33.140506999999999</v>
      </c>
      <c r="T865" s="15">
        <v>-117.3339</v>
      </c>
    </row>
    <row r="866" spans="1:20" x14ac:dyDescent="0.3">
      <c r="A866" s="9">
        <v>58849</v>
      </c>
      <c r="B866" s="10" t="s">
        <v>37747</v>
      </c>
      <c r="C866" s="9">
        <v>59006</v>
      </c>
      <c r="D866" s="10" t="s">
        <v>37748</v>
      </c>
      <c r="E866" s="11" t="s">
        <v>37</v>
      </c>
      <c r="F866" s="11" t="s">
        <v>37</v>
      </c>
      <c r="G866" s="12" t="s">
        <v>92</v>
      </c>
      <c r="H866" s="12" t="s">
        <v>13616</v>
      </c>
      <c r="I866" s="12" t="s">
        <v>582</v>
      </c>
      <c r="J866" s="10" t="s">
        <v>139</v>
      </c>
      <c r="K866" s="13" t="s">
        <v>37749</v>
      </c>
      <c r="L866" s="13" t="s">
        <v>1</v>
      </c>
      <c r="M866" s="14">
        <v>152.5</v>
      </c>
      <c r="N866" s="14">
        <v>152.5</v>
      </c>
      <c r="O866" s="14">
        <v>152.5</v>
      </c>
      <c r="P866" s="10" t="s">
        <v>52</v>
      </c>
      <c r="Q866" s="12" t="s">
        <v>53</v>
      </c>
      <c r="R866" s="12" t="s">
        <v>54</v>
      </c>
      <c r="S866" s="15">
        <v>34.694443999999997</v>
      </c>
      <c r="T866" s="15">
        <v>-102.6717</v>
      </c>
    </row>
    <row r="867" spans="1:20" x14ac:dyDescent="0.3">
      <c r="A867" s="9">
        <v>58850</v>
      </c>
      <c r="B867" s="10" t="s">
        <v>37750</v>
      </c>
      <c r="C867" s="9">
        <v>59007</v>
      </c>
      <c r="D867" s="10" t="s">
        <v>37751</v>
      </c>
      <c r="E867" s="11" t="s">
        <v>37</v>
      </c>
      <c r="F867" s="11" t="s">
        <v>37</v>
      </c>
      <c r="G867" s="12" t="s">
        <v>92</v>
      </c>
      <c r="H867" s="12" t="s">
        <v>13616</v>
      </c>
      <c r="I867" s="12" t="s">
        <v>582</v>
      </c>
      <c r="J867" s="10" t="s">
        <v>139</v>
      </c>
      <c r="K867" s="13" t="s">
        <v>37752</v>
      </c>
      <c r="L867" s="13" t="s">
        <v>1</v>
      </c>
      <c r="M867" s="14">
        <v>210.4</v>
      </c>
      <c r="N867" s="14">
        <v>210.4</v>
      </c>
      <c r="O867" s="14">
        <v>210.4</v>
      </c>
      <c r="P867" s="10" t="s">
        <v>52</v>
      </c>
      <c r="Q867" s="12" t="s">
        <v>53</v>
      </c>
      <c r="R867" s="12" t="s">
        <v>54</v>
      </c>
      <c r="S867" s="15">
        <v>34.581389000000001</v>
      </c>
      <c r="T867" s="15">
        <v>-102.5697</v>
      </c>
    </row>
    <row r="868" spans="1:20" x14ac:dyDescent="0.3">
      <c r="A868" s="9">
        <v>58860</v>
      </c>
      <c r="B868" s="10" t="s">
        <v>13622</v>
      </c>
      <c r="C868" s="9">
        <v>59011</v>
      </c>
      <c r="D868" s="10" t="s">
        <v>13623</v>
      </c>
      <c r="E868" s="11" t="s">
        <v>37</v>
      </c>
      <c r="F868" s="11" t="s">
        <v>37</v>
      </c>
      <c r="G868" s="12" t="s">
        <v>869</v>
      </c>
      <c r="H868" s="12" t="s">
        <v>4054</v>
      </c>
      <c r="I868" s="12" t="s">
        <v>848</v>
      </c>
      <c r="J868" s="10" t="s">
        <v>139</v>
      </c>
      <c r="K868" s="13" t="s">
        <v>1206</v>
      </c>
      <c r="L868" s="13" t="s">
        <v>1</v>
      </c>
      <c r="M868" s="14">
        <v>1.6</v>
      </c>
      <c r="N868" s="14">
        <v>1.5</v>
      </c>
      <c r="O868" s="14">
        <v>1.5</v>
      </c>
      <c r="P868" s="10" t="s">
        <v>2431</v>
      </c>
      <c r="Q868" s="12" t="s">
        <v>2432</v>
      </c>
      <c r="R868" s="12" t="s">
        <v>44</v>
      </c>
      <c r="S868" s="15">
        <v>42.104444000000001</v>
      </c>
      <c r="T868" s="15">
        <v>-72.032499999999999</v>
      </c>
    </row>
    <row r="869" spans="1:20" x14ac:dyDescent="0.3">
      <c r="A869" s="9">
        <v>59856</v>
      </c>
      <c r="B869" s="10" t="s">
        <v>37753</v>
      </c>
      <c r="C869" s="9">
        <v>59016</v>
      </c>
      <c r="D869" s="10" t="s">
        <v>37754</v>
      </c>
      <c r="E869" s="11" t="s">
        <v>37</v>
      </c>
      <c r="F869" s="11" t="s">
        <v>37</v>
      </c>
      <c r="G869" s="12" t="s">
        <v>1418</v>
      </c>
      <c r="H869" s="12" t="s">
        <v>1288</v>
      </c>
      <c r="I869" s="12" t="s">
        <v>2985</v>
      </c>
      <c r="J869" s="10" t="s">
        <v>139</v>
      </c>
      <c r="K869" s="13" t="s">
        <v>6183</v>
      </c>
      <c r="L869" s="13" t="s">
        <v>1</v>
      </c>
      <c r="M869" s="14">
        <v>3</v>
      </c>
      <c r="N869" s="14">
        <v>3</v>
      </c>
      <c r="O869" s="14">
        <v>3</v>
      </c>
      <c r="P869" s="10" t="s">
        <v>359</v>
      </c>
      <c r="Q869" s="12" t="s">
        <v>360</v>
      </c>
      <c r="R869" s="12" t="s">
        <v>361</v>
      </c>
      <c r="S869" s="15">
        <v>35.737777999999999</v>
      </c>
      <c r="T869" s="15">
        <v>-79.655280000000005</v>
      </c>
    </row>
    <row r="870" spans="1:20" x14ac:dyDescent="0.3">
      <c r="A870" s="9">
        <v>61038</v>
      </c>
      <c r="B870" s="10" t="s">
        <v>11067</v>
      </c>
      <c r="C870" s="9">
        <v>59036</v>
      </c>
      <c r="D870" s="10" t="s">
        <v>37755</v>
      </c>
      <c r="E870" s="11" t="s">
        <v>37</v>
      </c>
      <c r="F870" s="11" t="s">
        <v>37</v>
      </c>
      <c r="G870" s="12" t="s">
        <v>1418</v>
      </c>
      <c r="H870" s="12" t="s">
        <v>12856</v>
      </c>
      <c r="I870" s="12" t="s">
        <v>2985</v>
      </c>
      <c r="J870" s="10" t="s">
        <v>139</v>
      </c>
      <c r="K870" s="13" t="s">
        <v>6183</v>
      </c>
      <c r="L870" s="13" t="s">
        <v>1</v>
      </c>
      <c r="M870" s="14">
        <v>1.5</v>
      </c>
      <c r="N870" s="14">
        <v>1.5</v>
      </c>
      <c r="O870" s="14">
        <v>1.5</v>
      </c>
      <c r="P870" s="10" t="s">
        <v>359</v>
      </c>
      <c r="Q870" s="12" t="s">
        <v>360</v>
      </c>
      <c r="R870" s="12" t="s">
        <v>361</v>
      </c>
      <c r="S870" s="15">
        <v>34.799166999999997</v>
      </c>
      <c r="T870" s="15">
        <v>-77.543059999999997</v>
      </c>
    </row>
    <row r="871" spans="1:20" x14ac:dyDescent="0.3">
      <c r="A871" s="9">
        <v>58878</v>
      </c>
      <c r="B871" s="10" t="s">
        <v>37756</v>
      </c>
      <c r="C871" s="9">
        <v>59041</v>
      </c>
      <c r="D871" s="10" t="s">
        <v>37757</v>
      </c>
      <c r="E871" s="11" t="s">
        <v>37</v>
      </c>
      <c r="F871" s="11" t="s">
        <v>37</v>
      </c>
      <c r="G871" s="12" t="s">
        <v>238</v>
      </c>
      <c r="H871" s="12" t="s">
        <v>19680</v>
      </c>
      <c r="I871" s="12" t="s">
        <v>240</v>
      </c>
      <c r="J871" s="10" t="s">
        <v>139</v>
      </c>
      <c r="K871" s="13" t="s">
        <v>37758</v>
      </c>
      <c r="L871" s="13" t="s">
        <v>1</v>
      </c>
      <c r="M871" s="14">
        <v>80</v>
      </c>
      <c r="N871" s="14">
        <v>80</v>
      </c>
      <c r="O871" s="14">
        <v>80</v>
      </c>
      <c r="P871" s="10" t="s">
        <v>52</v>
      </c>
      <c r="Q871" s="12" t="s">
        <v>53</v>
      </c>
      <c r="R871" s="12" t="s">
        <v>54</v>
      </c>
      <c r="S871" s="15">
        <v>42.338332999999999</v>
      </c>
      <c r="T871" s="15">
        <v>-76.927499999999995</v>
      </c>
    </row>
    <row r="872" spans="1:20" x14ac:dyDescent="0.3">
      <c r="A872" s="9">
        <v>58881</v>
      </c>
      <c r="B872" s="10" t="s">
        <v>37759</v>
      </c>
      <c r="C872" s="9">
        <v>59048</v>
      </c>
      <c r="D872" s="10" t="s">
        <v>37759</v>
      </c>
      <c r="E872" s="11" t="s">
        <v>37</v>
      </c>
      <c r="F872" s="11" t="s">
        <v>37</v>
      </c>
      <c r="G872" s="12" t="s">
        <v>92</v>
      </c>
      <c r="H872" s="12" t="s">
        <v>1667</v>
      </c>
      <c r="I872" s="12" t="s">
        <v>582</v>
      </c>
      <c r="J872" s="10" t="s">
        <v>139</v>
      </c>
      <c r="K872" s="13" t="s">
        <v>37760</v>
      </c>
      <c r="L872" s="13" t="s">
        <v>1</v>
      </c>
      <c r="M872" s="14">
        <v>158.5</v>
      </c>
      <c r="N872" s="14">
        <v>158.5</v>
      </c>
      <c r="O872" s="14">
        <v>158.5</v>
      </c>
      <c r="P872" s="10" t="s">
        <v>4519</v>
      </c>
      <c r="Q872" s="12" t="s">
        <v>68</v>
      </c>
      <c r="R872" s="12" t="s">
        <v>4520</v>
      </c>
      <c r="S872" s="15">
        <v>31.887778000000001</v>
      </c>
      <c r="T872" s="15">
        <v>-95.913330000000002</v>
      </c>
    </row>
    <row r="873" spans="1:20" x14ac:dyDescent="0.3">
      <c r="A873" s="9">
        <v>58881</v>
      </c>
      <c r="B873" s="10" t="s">
        <v>37759</v>
      </c>
      <c r="C873" s="9">
        <v>59048</v>
      </c>
      <c r="D873" s="10" t="s">
        <v>37759</v>
      </c>
      <c r="E873" s="11" t="s">
        <v>37</v>
      </c>
      <c r="F873" s="11" t="s">
        <v>37</v>
      </c>
      <c r="G873" s="12" t="s">
        <v>92</v>
      </c>
      <c r="H873" s="12" t="s">
        <v>1667</v>
      </c>
      <c r="I873" s="12" t="s">
        <v>582</v>
      </c>
      <c r="J873" s="10" t="s">
        <v>139</v>
      </c>
      <c r="K873" s="13" t="s">
        <v>37761</v>
      </c>
      <c r="L873" s="13" t="s">
        <v>1</v>
      </c>
      <c r="M873" s="14">
        <v>158.5</v>
      </c>
      <c r="N873" s="14">
        <v>158.5</v>
      </c>
      <c r="O873" s="14">
        <v>158.5</v>
      </c>
      <c r="P873" s="10" t="s">
        <v>4519</v>
      </c>
      <c r="Q873" s="12" t="s">
        <v>68</v>
      </c>
      <c r="R873" s="12" t="s">
        <v>4520</v>
      </c>
      <c r="S873" s="15">
        <v>31.887778000000001</v>
      </c>
      <c r="T873" s="15">
        <v>-95.913330000000002</v>
      </c>
    </row>
    <row r="874" spans="1:20" x14ac:dyDescent="0.3">
      <c r="A874" s="9">
        <v>56215</v>
      </c>
      <c r="B874" s="10" t="s">
        <v>9600</v>
      </c>
      <c r="C874" s="9">
        <v>59062</v>
      </c>
      <c r="D874" s="10" t="s">
        <v>37762</v>
      </c>
      <c r="E874" s="11" t="s">
        <v>37</v>
      </c>
      <c r="F874" s="11" t="s">
        <v>37</v>
      </c>
      <c r="G874" s="12" t="s">
        <v>418</v>
      </c>
      <c r="H874" s="12" t="s">
        <v>10712</v>
      </c>
      <c r="I874" s="12" t="s">
        <v>179</v>
      </c>
      <c r="J874" s="10" t="s">
        <v>139</v>
      </c>
      <c r="K874" s="13" t="s">
        <v>37763</v>
      </c>
      <c r="L874" s="13" t="s">
        <v>1</v>
      </c>
      <c r="M874" s="14">
        <v>180</v>
      </c>
      <c r="N874" s="14">
        <v>180</v>
      </c>
      <c r="O874" s="14">
        <v>180</v>
      </c>
      <c r="P874" s="10" t="s">
        <v>52</v>
      </c>
      <c r="Q874" s="12" t="s">
        <v>53</v>
      </c>
      <c r="R874" s="12" t="s">
        <v>54</v>
      </c>
      <c r="S874" s="15">
        <v>36.087499999999999</v>
      </c>
      <c r="T874" s="15">
        <v>-99.134169999999997</v>
      </c>
    </row>
    <row r="875" spans="1:20" x14ac:dyDescent="0.3">
      <c r="A875" s="9">
        <v>56215</v>
      </c>
      <c r="B875" s="10" t="s">
        <v>9600</v>
      </c>
      <c r="C875" s="9">
        <v>59064</v>
      </c>
      <c r="D875" s="10" t="s">
        <v>37764</v>
      </c>
      <c r="E875" s="11" t="s">
        <v>37</v>
      </c>
      <c r="F875" s="11" t="s">
        <v>37</v>
      </c>
      <c r="G875" s="12" t="s">
        <v>92</v>
      </c>
      <c r="H875" s="12" t="s">
        <v>10004</v>
      </c>
      <c r="I875" s="12" t="s">
        <v>582</v>
      </c>
      <c r="J875" s="10" t="s">
        <v>139</v>
      </c>
      <c r="K875" s="13" t="s">
        <v>51</v>
      </c>
      <c r="L875" s="13" t="s">
        <v>1</v>
      </c>
      <c r="M875" s="14">
        <v>200</v>
      </c>
      <c r="N875" s="14">
        <v>200</v>
      </c>
      <c r="O875" s="14">
        <v>200</v>
      </c>
      <c r="P875" s="10" t="s">
        <v>52</v>
      </c>
      <c r="Q875" s="12" t="s">
        <v>53</v>
      </c>
      <c r="R875" s="12" t="s">
        <v>54</v>
      </c>
      <c r="S875" s="15">
        <v>26.918889</v>
      </c>
      <c r="T875" s="15">
        <v>-97.602779999999996</v>
      </c>
    </row>
    <row r="876" spans="1:20" x14ac:dyDescent="0.3">
      <c r="A876" s="9">
        <v>56215</v>
      </c>
      <c r="B876" s="10" t="s">
        <v>9600</v>
      </c>
      <c r="C876" s="9">
        <v>59067</v>
      </c>
      <c r="D876" s="10" t="s">
        <v>37765</v>
      </c>
      <c r="E876" s="11" t="s">
        <v>37</v>
      </c>
      <c r="F876" s="11" t="s">
        <v>37</v>
      </c>
      <c r="G876" s="12" t="s">
        <v>92</v>
      </c>
      <c r="H876" s="12" t="s">
        <v>8864</v>
      </c>
      <c r="I876" s="12" t="s">
        <v>582</v>
      </c>
      <c r="J876" s="10" t="s">
        <v>139</v>
      </c>
      <c r="K876" s="13" t="s">
        <v>37766</v>
      </c>
      <c r="L876" s="13" t="s">
        <v>1</v>
      </c>
      <c r="M876" s="14">
        <v>188</v>
      </c>
      <c r="N876" s="14">
        <v>188</v>
      </c>
      <c r="O876" s="14">
        <v>188</v>
      </c>
      <c r="P876" s="10" t="s">
        <v>52</v>
      </c>
      <c r="Q876" s="12" t="s">
        <v>53</v>
      </c>
      <c r="R876" s="12" t="s">
        <v>54</v>
      </c>
      <c r="S876" s="15">
        <v>35.313056000000003</v>
      </c>
      <c r="T876" s="15">
        <v>-101.2744</v>
      </c>
    </row>
    <row r="877" spans="1:20" x14ac:dyDescent="0.3">
      <c r="A877" s="9">
        <v>56215</v>
      </c>
      <c r="B877" s="10" t="s">
        <v>9600</v>
      </c>
      <c r="C877" s="9">
        <v>59069</v>
      </c>
      <c r="D877" s="10" t="s">
        <v>37767</v>
      </c>
      <c r="E877" s="11" t="s">
        <v>37</v>
      </c>
      <c r="F877" s="11" t="s">
        <v>37</v>
      </c>
      <c r="G877" s="12" t="s">
        <v>1372</v>
      </c>
      <c r="H877" s="12" t="s">
        <v>1306</v>
      </c>
      <c r="I877" s="12" t="s">
        <v>168</v>
      </c>
      <c r="J877" s="10" t="s">
        <v>139</v>
      </c>
      <c r="K877" s="13" t="s">
        <v>37768</v>
      </c>
      <c r="L877" s="13" t="s">
        <v>1</v>
      </c>
      <c r="M877" s="14">
        <v>210</v>
      </c>
      <c r="N877" s="14">
        <v>210</v>
      </c>
      <c r="O877" s="14">
        <v>210</v>
      </c>
      <c r="P877" s="10" t="s">
        <v>52</v>
      </c>
      <c r="Q877" s="12" t="s">
        <v>53</v>
      </c>
      <c r="R877" s="12" t="s">
        <v>54</v>
      </c>
      <c r="S877" s="15">
        <v>40.484444000000003</v>
      </c>
      <c r="T877" s="15">
        <v>-85.856110000000001</v>
      </c>
    </row>
    <row r="878" spans="1:20" x14ac:dyDescent="0.3">
      <c r="A878" s="9">
        <v>58907</v>
      </c>
      <c r="B878" s="10" t="s">
        <v>37769</v>
      </c>
      <c r="C878" s="9">
        <v>59101</v>
      </c>
      <c r="D878" s="10" t="s">
        <v>37769</v>
      </c>
      <c r="E878" s="11" t="s">
        <v>37</v>
      </c>
      <c r="F878" s="11" t="s">
        <v>37</v>
      </c>
      <c r="G878" s="12" t="s">
        <v>1418</v>
      </c>
      <c r="H878" s="12" t="s">
        <v>14524</v>
      </c>
      <c r="I878" s="12" t="s">
        <v>2985</v>
      </c>
      <c r="J878" s="10" t="s">
        <v>139</v>
      </c>
      <c r="K878" s="13" t="s">
        <v>41</v>
      </c>
      <c r="L878" s="13" t="s">
        <v>1</v>
      </c>
      <c r="M878" s="14">
        <v>5</v>
      </c>
      <c r="N878" s="14">
        <v>5</v>
      </c>
      <c r="O878" s="14">
        <v>5</v>
      </c>
      <c r="P878" s="10" t="s">
        <v>359</v>
      </c>
      <c r="Q878" s="12" t="s">
        <v>360</v>
      </c>
      <c r="R878" s="12" t="s">
        <v>361</v>
      </c>
      <c r="S878" s="15">
        <v>36.150556000000002</v>
      </c>
      <c r="T878" s="15">
        <v>-80.667500000000004</v>
      </c>
    </row>
    <row r="879" spans="1:20" x14ac:dyDescent="0.3">
      <c r="A879" s="9">
        <v>58910</v>
      </c>
      <c r="B879" s="10" t="s">
        <v>37770</v>
      </c>
      <c r="C879" s="9">
        <v>59104</v>
      </c>
      <c r="D879" s="10" t="s">
        <v>37771</v>
      </c>
      <c r="E879" s="11" t="s">
        <v>37</v>
      </c>
      <c r="F879" s="11" t="s">
        <v>37</v>
      </c>
      <c r="G879" s="12" t="s">
        <v>1418</v>
      </c>
      <c r="H879" s="12" t="s">
        <v>12721</v>
      </c>
      <c r="I879" s="12" t="s">
        <v>1</v>
      </c>
      <c r="J879" s="10" t="s">
        <v>139</v>
      </c>
      <c r="K879" s="13" t="s">
        <v>41</v>
      </c>
      <c r="L879" s="13" t="s">
        <v>1</v>
      </c>
      <c r="M879" s="14">
        <v>74.8</v>
      </c>
      <c r="N879" s="14">
        <v>74.8</v>
      </c>
      <c r="O879" s="14">
        <v>74.8</v>
      </c>
      <c r="P879" s="10" t="s">
        <v>359</v>
      </c>
      <c r="Q879" s="12" t="s">
        <v>360</v>
      </c>
      <c r="R879" s="12" t="s">
        <v>361</v>
      </c>
      <c r="S879" s="15">
        <v>36.204721999999997</v>
      </c>
      <c r="T879" s="15">
        <v>-78.763059999999996</v>
      </c>
    </row>
    <row r="880" spans="1:20" x14ac:dyDescent="0.3">
      <c r="A880" s="9">
        <v>58914</v>
      </c>
      <c r="B880" s="10" t="s">
        <v>37772</v>
      </c>
      <c r="C880" s="9">
        <v>59108</v>
      </c>
      <c r="D880" s="10" t="s">
        <v>37772</v>
      </c>
      <c r="E880" s="11" t="s">
        <v>37</v>
      </c>
      <c r="F880" s="11" t="s">
        <v>37</v>
      </c>
      <c r="G880" s="12" t="s">
        <v>1418</v>
      </c>
      <c r="H880" s="12" t="s">
        <v>1428</v>
      </c>
      <c r="I880" s="12" t="s">
        <v>1420</v>
      </c>
      <c r="J880" s="10" t="s">
        <v>139</v>
      </c>
      <c r="K880" s="13" t="s">
        <v>41</v>
      </c>
      <c r="L880" s="13" t="s">
        <v>1</v>
      </c>
      <c r="M880" s="14">
        <v>74.8</v>
      </c>
      <c r="N880" s="14">
        <v>74.8</v>
      </c>
      <c r="O880" s="14">
        <v>74.8</v>
      </c>
      <c r="P880" s="10" t="s">
        <v>359</v>
      </c>
      <c r="Q880" s="12" t="s">
        <v>360</v>
      </c>
      <c r="R880" s="12" t="s">
        <v>361</v>
      </c>
      <c r="S880" s="15">
        <v>35.305556000000003</v>
      </c>
      <c r="T880" s="15">
        <v>-78.062219999999996</v>
      </c>
    </row>
    <row r="881" spans="1:20" x14ac:dyDescent="0.3">
      <c r="A881" s="9">
        <v>58960</v>
      </c>
      <c r="B881" s="10" t="s">
        <v>13828</v>
      </c>
      <c r="C881" s="9">
        <v>59143</v>
      </c>
      <c r="D881" s="10" t="s">
        <v>13829</v>
      </c>
      <c r="E881" s="11" t="s">
        <v>37</v>
      </c>
      <c r="F881" s="11" t="s">
        <v>37</v>
      </c>
      <c r="G881" s="12" t="s">
        <v>753</v>
      </c>
      <c r="H881" s="12" t="s">
        <v>4041</v>
      </c>
      <c r="I881" s="12" t="s">
        <v>766</v>
      </c>
      <c r="J881" s="10" t="s">
        <v>139</v>
      </c>
      <c r="K881" s="13" t="s">
        <v>37773</v>
      </c>
      <c r="L881" s="13" t="s">
        <v>1</v>
      </c>
      <c r="M881" s="14">
        <v>1.6</v>
      </c>
      <c r="N881" s="14">
        <v>1.5</v>
      </c>
      <c r="O881" s="14">
        <v>1.5</v>
      </c>
      <c r="P881" s="10" t="s">
        <v>2431</v>
      </c>
      <c r="Q881" s="12" t="s">
        <v>2432</v>
      </c>
      <c r="R881" s="12" t="s">
        <v>44</v>
      </c>
      <c r="S881" s="15">
        <v>40.029443999999998</v>
      </c>
      <c r="T881" s="15">
        <v>-105.0047</v>
      </c>
    </row>
    <row r="882" spans="1:20" x14ac:dyDescent="0.3">
      <c r="A882" s="9">
        <v>58695</v>
      </c>
      <c r="B882" s="10" t="s">
        <v>37774</v>
      </c>
      <c r="C882" s="9">
        <v>59159</v>
      </c>
      <c r="D882" s="10" t="s">
        <v>37775</v>
      </c>
      <c r="E882" s="11" t="s">
        <v>37</v>
      </c>
      <c r="F882" s="11" t="s">
        <v>37</v>
      </c>
      <c r="G882" s="12" t="s">
        <v>1418</v>
      </c>
      <c r="H882" s="12" t="s">
        <v>1705</v>
      </c>
      <c r="I882" s="12" t="s">
        <v>1</v>
      </c>
      <c r="J882" s="10" t="s">
        <v>139</v>
      </c>
      <c r="K882" s="13" t="s">
        <v>37776</v>
      </c>
      <c r="L882" s="13" t="s">
        <v>1</v>
      </c>
      <c r="M882" s="14">
        <v>5</v>
      </c>
      <c r="N882" s="14">
        <v>5</v>
      </c>
      <c r="O882" s="14">
        <v>5</v>
      </c>
      <c r="P882" s="10" t="s">
        <v>359</v>
      </c>
      <c r="Q882" s="12" t="s">
        <v>360</v>
      </c>
      <c r="R882" s="12" t="s">
        <v>361</v>
      </c>
      <c r="S882" s="15">
        <v>35.488889</v>
      </c>
      <c r="T882" s="15">
        <v>-81.421109999999999</v>
      </c>
    </row>
    <row r="883" spans="1:20" x14ac:dyDescent="0.3">
      <c r="A883" s="9">
        <v>58695</v>
      </c>
      <c r="B883" s="10" t="s">
        <v>37774</v>
      </c>
      <c r="C883" s="9">
        <v>59160</v>
      </c>
      <c r="D883" s="10" t="s">
        <v>37777</v>
      </c>
      <c r="E883" s="11" t="s">
        <v>37</v>
      </c>
      <c r="F883" s="11" t="s">
        <v>37</v>
      </c>
      <c r="G883" s="12" t="s">
        <v>1418</v>
      </c>
      <c r="H883" s="12" t="s">
        <v>2702</v>
      </c>
      <c r="I883" s="12" t="s">
        <v>1</v>
      </c>
      <c r="J883" s="10" t="s">
        <v>139</v>
      </c>
      <c r="K883" s="13" t="s">
        <v>37778</v>
      </c>
      <c r="L883" s="13" t="s">
        <v>1</v>
      </c>
      <c r="M883" s="14">
        <v>5</v>
      </c>
      <c r="N883" s="14">
        <v>5</v>
      </c>
      <c r="O883" s="14">
        <v>5</v>
      </c>
      <c r="P883" s="10" t="s">
        <v>359</v>
      </c>
      <c r="Q883" s="12" t="s">
        <v>360</v>
      </c>
      <c r="R883" s="12" t="s">
        <v>361</v>
      </c>
      <c r="S883" s="15">
        <v>36.318055999999999</v>
      </c>
      <c r="T883" s="15">
        <v>-79.823059999999998</v>
      </c>
    </row>
    <row r="884" spans="1:20" x14ac:dyDescent="0.3">
      <c r="A884" s="9">
        <v>58695</v>
      </c>
      <c r="B884" s="10" t="s">
        <v>37774</v>
      </c>
      <c r="C884" s="9">
        <v>59161</v>
      </c>
      <c r="D884" s="10" t="s">
        <v>37779</v>
      </c>
      <c r="E884" s="11" t="s">
        <v>37</v>
      </c>
      <c r="F884" s="11" t="s">
        <v>37</v>
      </c>
      <c r="G884" s="12" t="s">
        <v>1418</v>
      </c>
      <c r="H884" s="12" t="s">
        <v>4173</v>
      </c>
      <c r="I884" s="12" t="s">
        <v>1420</v>
      </c>
      <c r="J884" s="10" t="s">
        <v>139</v>
      </c>
      <c r="K884" s="13" t="s">
        <v>37780</v>
      </c>
      <c r="L884" s="13" t="s">
        <v>1</v>
      </c>
      <c r="M884" s="14">
        <v>5</v>
      </c>
      <c r="N884" s="14">
        <v>5</v>
      </c>
      <c r="O884" s="14">
        <v>5</v>
      </c>
      <c r="P884" s="10" t="s">
        <v>359</v>
      </c>
      <c r="Q884" s="12" t="s">
        <v>360</v>
      </c>
      <c r="R884" s="12" t="s">
        <v>361</v>
      </c>
      <c r="S884" s="15">
        <v>35.803888999999998</v>
      </c>
      <c r="T884" s="15">
        <v>-77.873890000000003</v>
      </c>
    </row>
    <row r="885" spans="1:20" x14ac:dyDescent="0.3">
      <c r="A885" s="9">
        <v>58695</v>
      </c>
      <c r="B885" s="10" t="s">
        <v>37774</v>
      </c>
      <c r="C885" s="9">
        <v>59165</v>
      </c>
      <c r="D885" s="10" t="s">
        <v>37781</v>
      </c>
      <c r="E885" s="11" t="s">
        <v>37</v>
      </c>
      <c r="F885" s="11" t="s">
        <v>37</v>
      </c>
      <c r="G885" s="12" t="s">
        <v>1418</v>
      </c>
      <c r="H885" s="12" t="s">
        <v>7976</v>
      </c>
      <c r="I885" s="12" t="s">
        <v>1420</v>
      </c>
      <c r="J885" s="10" t="s">
        <v>139</v>
      </c>
      <c r="K885" s="13" t="s">
        <v>13861</v>
      </c>
      <c r="L885" s="13" t="s">
        <v>1</v>
      </c>
      <c r="M885" s="14">
        <v>15.3</v>
      </c>
      <c r="N885" s="14">
        <v>15.3</v>
      </c>
      <c r="O885" s="14">
        <v>15.3</v>
      </c>
      <c r="P885" s="10" t="s">
        <v>359</v>
      </c>
      <c r="Q885" s="12" t="s">
        <v>360</v>
      </c>
      <c r="R885" s="12" t="s">
        <v>361</v>
      </c>
      <c r="S885" s="15">
        <v>35.555</v>
      </c>
      <c r="T885" s="15">
        <v>-77.191109999999995</v>
      </c>
    </row>
    <row r="886" spans="1:20" x14ac:dyDescent="0.3">
      <c r="A886" s="9">
        <v>58999</v>
      </c>
      <c r="B886" s="10" t="s">
        <v>37782</v>
      </c>
      <c r="C886" s="9">
        <v>59202</v>
      </c>
      <c r="D886" s="10" t="s">
        <v>37783</v>
      </c>
      <c r="E886" s="11" t="s">
        <v>37</v>
      </c>
      <c r="F886" s="11" t="s">
        <v>37</v>
      </c>
      <c r="G886" s="12" t="s">
        <v>80</v>
      </c>
      <c r="H886" s="12" t="s">
        <v>776</v>
      </c>
      <c r="I886" s="12" t="s">
        <v>592</v>
      </c>
      <c r="J886" s="10" t="s">
        <v>139</v>
      </c>
      <c r="K886" s="13" t="s">
        <v>41</v>
      </c>
      <c r="L886" s="13" t="s">
        <v>1</v>
      </c>
      <c r="M886" s="14">
        <v>540</v>
      </c>
      <c r="N886" s="14">
        <v>540</v>
      </c>
      <c r="O886" s="14">
        <v>540</v>
      </c>
      <c r="P886" s="10" t="s">
        <v>359</v>
      </c>
      <c r="Q886" s="12" t="s">
        <v>360</v>
      </c>
      <c r="R886" s="12" t="s">
        <v>361</v>
      </c>
      <c r="S886" s="15">
        <v>33.6</v>
      </c>
      <c r="T886" s="15">
        <v>-114.8886</v>
      </c>
    </row>
    <row r="887" spans="1:20" x14ac:dyDescent="0.3">
      <c r="A887" s="9">
        <v>59001</v>
      </c>
      <c r="B887" s="10" t="s">
        <v>37784</v>
      </c>
      <c r="C887" s="9">
        <v>59208</v>
      </c>
      <c r="D887" s="10" t="s">
        <v>37785</v>
      </c>
      <c r="E887" s="11" t="s">
        <v>37</v>
      </c>
      <c r="F887" s="11" t="s">
        <v>37</v>
      </c>
      <c r="G887" s="12" t="s">
        <v>1418</v>
      </c>
      <c r="H887" s="12" t="s">
        <v>8104</v>
      </c>
      <c r="I887" s="12" t="s">
        <v>1420</v>
      </c>
      <c r="J887" s="10" t="s">
        <v>139</v>
      </c>
      <c r="K887" s="13" t="s">
        <v>4221</v>
      </c>
      <c r="L887" s="13" t="s">
        <v>1</v>
      </c>
      <c r="M887" s="14">
        <v>5</v>
      </c>
      <c r="N887" s="14">
        <v>5</v>
      </c>
      <c r="O887" s="14">
        <v>5</v>
      </c>
      <c r="P887" s="10" t="s">
        <v>359</v>
      </c>
      <c r="Q887" s="12" t="s">
        <v>360</v>
      </c>
      <c r="R887" s="12" t="s">
        <v>361</v>
      </c>
      <c r="S887" s="15">
        <v>35.123610999999997</v>
      </c>
      <c r="T887" s="15">
        <v>-78.129170000000002</v>
      </c>
    </row>
    <row r="888" spans="1:20" x14ac:dyDescent="0.3">
      <c r="A888" s="9">
        <v>59002</v>
      </c>
      <c r="B888" s="10" t="s">
        <v>37786</v>
      </c>
      <c r="C888" s="9">
        <v>59209</v>
      </c>
      <c r="D888" s="10" t="s">
        <v>37787</v>
      </c>
      <c r="E888" s="11" t="s">
        <v>37</v>
      </c>
      <c r="F888" s="11" t="s">
        <v>37</v>
      </c>
      <c r="G888" s="12" t="s">
        <v>1418</v>
      </c>
      <c r="H888" s="12" t="s">
        <v>13794</v>
      </c>
      <c r="I888" s="12" t="s">
        <v>1420</v>
      </c>
      <c r="J888" s="10" t="s">
        <v>139</v>
      </c>
      <c r="K888" s="13" t="s">
        <v>4221</v>
      </c>
      <c r="L888" s="13" t="s">
        <v>1</v>
      </c>
      <c r="M888" s="14">
        <v>5</v>
      </c>
      <c r="N888" s="14">
        <v>5</v>
      </c>
      <c r="O888" s="14">
        <v>5</v>
      </c>
      <c r="P888" s="10" t="s">
        <v>359</v>
      </c>
      <c r="Q888" s="12" t="s">
        <v>360</v>
      </c>
      <c r="R888" s="12" t="s">
        <v>361</v>
      </c>
      <c r="S888" s="15">
        <v>34.785277999999998</v>
      </c>
      <c r="T888" s="15">
        <v>-78.384439999999998</v>
      </c>
    </row>
    <row r="889" spans="1:20" x14ac:dyDescent="0.3">
      <c r="A889" s="9">
        <v>59003</v>
      </c>
      <c r="B889" s="10" t="s">
        <v>37788</v>
      </c>
      <c r="C889" s="9">
        <v>59210</v>
      </c>
      <c r="D889" s="10" t="s">
        <v>17298</v>
      </c>
      <c r="E889" s="11" t="s">
        <v>37</v>
      </c>
      <c r="F889" s="11" t="s">
        <v>37</v>
      </c>
      <c r="G889" s="12" t="s">
        <v>1418</v>
      </c>
      <c r="H889" s="12" t="s">
        <v>1155</v>
      </c>
      <c r="I889" s="12" t="s">
        <v>2985</v>
      </c>
      <c r="J889" s="10" t="s">
        <v>139</v>
      </c>
      <c r="K889" s="13" t="s">
        <v>4221</v>
      </c>
      <c r="L889" s="13" t="s">
        <v>1</v>
      </c>
      <c r="M889" s="14">
        <v>5</v>
      </c>
      <c r="N889" s="14">
        <v>5</v>
      </c>
      <c r="O889" s="14">
        <v>5</v>
      </c>
      <c r="P889" s="10" t="s">
        <v>359</v>
      </c>
      <c r="Q889" s="12" t="s">
        <v>360</v>
      </c>
      <c r="R889" s="12" t="s">
        <v>361</v>
      </c>
      <c r="S889" s="15">
        <v>34.866943999999997</v>
      </c>
      <c r="T889" s="15">
        <v>-80.691389999999998</v>
      </c>
    </row>
    <row r="890" spans="1:20" x14ac:dyDescent="0.3">
      <c r="A890" s="9">
        <v>59005</v>
      </c>
      <c r="B890" s="10" t="s">
        <v>37789</v>
      </c>
      <c r="C890" s="9">
        <v>59211</v>
      </c>
      <c r="D890" s="10" t="s">
        <v>37790</v>
      </c>
      <c r="E890" s="11" t="s">
        <v>37</v>
      </c>
      <c r="F890" s="11" t="s">
        <v>37</v>
      </c>
      <c r="G890" s="12" t="s">
        <v>1418</v>
      </c>
      <c r="H890" s="12" t="s">
        <v>8104</v>
      </c>
      <c r="I890" s="12" t="s">
        <v>1420</v>
      </c>
      <c r="J890" s="10" t="s">
        <v>139</v>
      </c>
      <c r="K890" s="13" t="s">
        <v>4221</v>
      </c>
      <c r="L890" s="13" t="s">
        <v>1</v>
      </c>
      <c r="M890" s="14">
        <v>5</v>
      </c>
      <c r="N890" s="14">
        <v>5</v>
      </c>
      <c r="O890" s="14">
        <v>5</v>
      </c>
      <c r="P890" s="10" t="s">
        <v>359</v>
      </c>
      <c r="Q890" s="12" t="s">
        <v>360</v>
      </c>
      <c r="R890" s="12" t="s">
        <v>361</v>
      </c>
      <c r="S890" s="15">
        <v>35.025556000000002</v>
      </c>
      <c r="T890" s="15">
        <v>-78.108329999999995</v>
      </c>
    </row>
    <row r="891" spans="1:20" x14ac:dyDescent="0.3">
      <c r="A891" s="9">
        <v>59006</v>
      </c>
      <c r="B891" s="10" t="s">
        <v>37791</v>
      </c>
      <c r="C891" s="9">
        <v>59212</v>
      </c>
      <c r="D891" s="10" t="s">
        <v>37792</v>
      </c>
      <c r="E891" s="11" t="s">
        <v>37</v>
      </c>
      <c r="F891" s="11" t="s">
        <v>37</v>
      </c>
      <c r="G891" s="12" t="s">
        <v>1418</v>
      </c>
      <c r="H891" s="12" t="s">
        <v>8104</v>
      </c>
      <c r="I891" s="12" t="s">
        <v>1420</v>
      </c>
      <c r="J891" s="10" t="s">
        <v>139</v>
      </c>
      <c r="K891" s="13" t="s">
        <v>4221</v>
      </c>
      <c r="L891" s="13" t="s">
        <v>1</v>
      </c>
      <c r="M891" s="14">
        <v>5</v>
      </c>
      <c r="N891" s="14">
        <v>5</v>
      </c>
      <c r="O891" s="14">
        <v>5</v>
      </c>
      <c r="P891" s="10" t="s">
        <v>359</v>
      </c>
      <c r="Q891" s="12" t="s">
        <v>360</v>
      </c>
      <c r="R891" s="12" t="s">
        <v>361</v>
      </c>
      <c r="S891" s="15">
        <v>35.153610999999998</v>
      </c>
      <c r="T891" s="15">
        <v>-78.118889999999993</v>
      </c>
    </row>
    <row r="892" spans="1:20" x14ac:dyDescent="0.3">
      <c r="A892" s="9">
        <v>59008</v>
      </c>
      <c r="B892" s="10" t="s">
        <v>37793</v>
      </c>
      <c r="C892" s="9">
        <v>59214</v>
      </c>
      <c r="D892" s="10" t="s">
        <v>37794</v>
      </c>
      <c r="E892" s="11" t="s">
        <v>37</v>
      </c>
      <c r="F892" s="11" t="s">
        <v>37</v>
      </c>
      <c r="G892" s="12" t="s">
        <v>1418</v>
      </c>
      <c r="H892" s="12" t="s">
        <v>2974</v>
      </c>
      <c r="I892" s="12" t="s">
        <v>1420</v>
      </c>
      <c r="J892" s="10" t="s">
        <v>139</v>
      </c>
      <c r="K892" s="13" t="s">
        <v>4221</v>
      </c>
      <c r="L892" s="13" t="s">
        <v>1</v>
      </c>
      <c r="M892" s="14">
        <v>5</v>
      </c>
      <c r="N892" s="14">
        <v>5</v>
      </c>
      <c r="O892" s="14">
        <v>5</v>
      </c>
      <c r="P892" s="10" t="s">
        <v>359</v>
      </c>
      <c r="Q892" s="12" t="s">
        <v>360</v>
      </c>
      <c r="R892" s="12" t="s">
        <v>361</v>
      </c>
      <c r="S892" s="15">
        <v>35.174999999999997</v>
      </c>
      <c r="T892" s="15">
        <v>-80.11806</v>
      </c>
    </row>
    <row r="893" spans="1:20" x14ac:dyDescent="0.3">
      <c r="A893" s="9">
        <v>59009</v>
      </c>
      <c r="B893" s="10" t="s">
        <v>37795</v>
      </c>
      <c r="C893" s="9">
        <v>59215</v>
      </c>
      <c r="D893" s="10" t="s">
        <v>37796</v>
      </c>
      <c r="E893" s="11" t="s">
        <v>37</v>
      </c>
      <c r="F893" s="11" t="s">
        <v>37</v>
      </c>
      <c r="G893" s="12" t="s">
        <v>1418</v>
      </c>
      <c r="H893" s="12" t="s">
        <v>3025</v>
      </c>
      <c r="I893" s="12" t="s">
        <v>2985</v>
      </c>
      <c r="J893" s="10" t="s">
        <v>139</v>
      </c>
      <c r="K893" s="13" t="s">
        <v>4221</v>
      </c>
      <c r="L893" s="13" t="s">
        <v>1</v>
      </c>
      <c r="M893" s="14">
        <v>5</v>
      </c>
      <c r="N893" s="14">
        <v>5</v>
      </c>
      <c r="O893" s="14">
        <v>5</v>
      </c>
      <c r="P893" s="10" t="s">
        <v>359</v>
      </c>
      <c r="Q893" s="12" t="s">
        <v>360</v>
      </c>
      <c r="R893" s="12" t="s">
        <v>361</v>
      </c>
      <c r="S893" s="15">
        <v>35.319721999999999</v>
      </c>
      <c r="T893" s="15">
        <v>-81.950829999999996</v>
      </c>
    </row>
    <row r="894" spans="1:20" x14ac:dyDescent="0.3">
      <c r="A894" s="9">
        <v>64994</v>
      </c>
      <c r="B894" s="10" t="s">
        <v>14526</v>
      </c>
      <c r="C894" s="9">
        <v>59216</v>
      </c>
      <c r="D894" s="10" t="s">
        <v>37797</v>
      </c>
      <c r="E894" s="11" t="s">
        <v>37</v>
      </c>
      <c r="F894" s="11" t="s">
        <v>37</v>
      </c>
      <c r="G894" s="12" t="s">
        <v>1418</v>
      </c>
      <c r="H894" s="12" t="s">
        <v>2982</v>
      </c>
      <c r="I894" s="12" t="s">
        <v>1420</v>
      </c>
      <c r="J894" s="10" t="s">
        <v>139</v>
      </c>
      <c r="K894" s="13" t="s">
        <v>4221</v>
      </c>
      <c r="L894" s="13" t="s">
        <v>1</v>
      </c>
      <c r="M894" s="14">
        <v>5</v>
      </c>
      <c r="N894" s="14">
        <v>5</v>
      </c>
      <c r="O894" s="14">
        <v>5</v>
      </c>
      <c r="P894" s="10" t="s">
        <v>359</v>
      </c>
      <c r="Q894" s="12" t="s">
        <v>360</v>
      </c>
      <c r="R894" s="12" t="s">
        <v>361</v>
      </c>
      <c r="S894" s="15">
        <v>34.529722</v>
      </c>
      <c r="T894" s="15">
        <v>-79.284170000000003</v>
      </c>
    </row>
    <row r="895" spans="1:20" x14ac:dyDescent="0.3">
      <c r="A895" s="9">
        <v>59000</v>
      </c>
      <c r="B895" s="10" t="s">
        <v>37798</v>
      </c>
      <c r="C895" s="9">
        <v>59218</v>
      </c>
      <c r="D895" s="10" t="s">
        <v>37799</v>
      </c>
      <c r="E895" s="11" t="s">
        <v>37</v>
      </c>
      <c r="F895" s="11" t="s">
        <v>37</v>
      </c>
      <c r="G895" s="12" t="s">
        <v>1418</v>
      </c>
      <c r="H895" s="12" t="s">
        <v>13794</v>
      </c>
      <c r="I895" s="12" t="s">
        <v>1420</v>
      </c>
      <c r="J895" s="10" t="s">
        <v>139</v>
      </c>
      <c r="K895" s="13" t="s">
        <v>4221</v>
      </c>
      <c r="L895" s="13" t="s">
        <v>1</v>
      </c>
      <c r="M895" s="14">
        <v>5</v>
      </c>
      <c r="N895" s="14">
        <v>5</v>
      </c>
      <c r="O895" s="14">
        <v>5</v>
      </c>
      <c r="P895" s="10" t="s">
        <v>359</v>
      </c>
      <c r="Q895" s="12" t="s">
        <v>360</v>
      </c>
      <c r="R895" s="12" t="s">
        <v>361</v>
      </c>
      <c r="S895" s="15">
        <v>34.94</v>
      </c>
      <c r="T895" s="15">
        <v>-78.283330000000007</v>
      </c>
    </row>
    <row r="896" spans="1:20" x14ac:dyDescent="0.3">
      <c r="A896" s="9">
        <v>59023</v>
      </c>
      <c r="B896" s="10" t="s">
        <v>37800</v>
      </c>
      <c r="C896" s="9">
        <v>59229</v>
      </c>
      <c r="D896" s="10" t="s">
        <v>37800</v>
      </c>
      <c r="E896" s="11" t="s">
        <v>37</v>
      </c>
      <c r="F896" s="11" t="s">
        <v>37</v>
      </c>
      <c r="G896" s="12" t="s">
        <v>1431</v>
      </c>
      <c r="H896" s="12" t="s">
        <v>3412</v>
      </c>
      <c r="I896" s="12" t="s">
        <v>134</v>
      </c>
      <c r="J896" s="10" t="s">
        <v>139</v>
      </c>
      <c r="K896" s="13" t="s">
        <v>51</v>
      </c>
      <c r="L896" s="13" t="s">
        <v>1</v>
      </c>
      <c r="M896" s="14">
        <v>3</v>
      </c>
      <c r="N896" s="14">
        <v>3</v>
      </c>
      <c r="O896" s="14">
        <v>3</v>
      </c>
      <c r="P896" s="10" t="s">
        <v>52</v>
      </c>
      <c r="Q896" s="12" t="s">
        <v>53</v>
      </c>
      <c r="R896" s="12" t="s">
        <v>54</v>
      </c>
      <c r="S896" s="15">
        <v>42.353611000000001</v>
      </c>
      <c r="T896" s="15">
        <v>-93.154439999999994</v>
      </c>
    </row>
    <row r="897" spans="1:20" x14ac:dyDescent="0.3">
      <c r="A897" s="9">
        <v>17718</v>
      </c>
      <c r="B897" s="10" t="s">
        <v>2757</v>
      </c>
      <c r="C897" s="9">
        <v>59247</v>
      </c>
      <c r="D897" s="10" t="s">
        <v>13968</v>
      </c>
      <c r="E897" s="11" t="s">
        <v>37</v>
      </c>
      <c r="F897" s="11" t="s">
        <v>37</v>
      </c>
      <c r="G897" s="12" t="s">
        <v>92</v>
      </c>
      <c r="H897" s="12" t="s">
        <v>11628</v>
      </c>
      <c r="I897" s="12" t="s">
        <v>179</v>
      </c>
      <c r="J897" s="10" t="s">
        <v>40</v>
      </c>
      <c r="K897" s="13" t="s">
        <v>37801</v>
      </c>
      <c r="L897" s="13" t="s">
        <v>1</v>
      </c>
      <c r="M897" s="14">
        <v>240</v>
      </c>
      <c r="N897" s="14">
        <v>240</v>
      </c>
      <c r="O897" s="14">
        <v>240</v>
      </c>
      <c r="P897" s="10" t="s">
        <v>52</v>
      </c>
      <c r="Q897" s="12" t="s">
        <v>53</v>
      </c>
      <c r="R897" s="12" t="s">
        <v>54</v>
      </c>
      <c r="S897" s="15">
        <v>33.927778000000004</v>
      </c>
      <c r="T897" s="15">
        <v>-101.7422</v>
      </c>
    </row>
    <row r="898" spans="1:20" x14ac:dyDescent="0.3">
      <c r="A898" s="9">
        <v>59138</v>
      </c>
      <c r="B898" s="10" t="s">
        <v>37802</v>
      </c>
      <c r="C898" s="9">
        <v>59252</v>
      </c>
      <c r="D898" s="10" t="s">
        <v>37803</v>
      </c>
      <c r="E898" s="11" t="s">
        <v>37</v>
      </c>
      <c r="F898" s="11" t="s">
        <v>37</v>
      </c>
      <c r="G898" s="12" t="s">
        <v>911</v>
      </c>
      <c r="H898" s="12" t="s">
        <v>3497</v>
      </c>
      <c r="I898" s="12" t="s">
        <v>2763</v>
      </c>
      <c r="J898" s="10" t="s">
        <v>139</v>
      </c>
      <c r="K898" s="13" t="s">
        <v>4221</v>
      </c>
      <c r="L898" s="13" t="s">
        <v>1</v>
      </c>
      <c r="M898" s="14">
        <v>40</v>
      </c>
      <c r="N898" s="14">
        <v>38.4</v>
      </c>
      <c r="O898" s="14">
        <v>34</v>
      </c>
      <c r="P898" s="10" t="s">
        <v>359</v>
      </c>
      <c r="Q898" s="12" t="s">
        <v>360</v>
      </c>
      <c r="R898" s="12" t="s">
        <v>361</v>
      </c>
      <c r="S898" s="15">
        <v>34.810277999999997</v>
      </c>
      <c r="T898" s="15">
        <v>-104.9847</v>
      </c>
    </row>
    <row r="899" spans="1:20" x14ac:dyDescent="0.3">
      <c r="A899" s="9">
        <v>59080</v>
      </c>
      <c r="B899" s="10" t="s">
        <v>37804</v>
      </c>
      <c r="C899" s="9">
        <v>59258</v>
      </c>
      <c r="D899" s="10" t="s">
        <v>37805</v>
      </c>
      <c r="E899" s="11" t="s">
        <v>37</v>
      </c>
      <c r="F899" s="11" t="s">
        <v>37</v>
      </c>
      <c r="G899" s="12" t="s">
        <v>1418</v>
      </c>
      <c r="H899" s="12" t="s">
        <v>1288</v>
      </c>
      <c r="I899" s="12" t="s">
        <v>1420</v>
      </c>
      <c r="J899" s="10" t="s">
        <v>139</v>
      </c>
      <c r="K899" s="13" t="s">
        <v>37806</v>
      </c>
      <c r="L899" s="13" t="s">
        <v>1</v>
      </c>
      <c r="M899" s="14">
        <v>4</v>
      </c>
      <c r="N899" s="14">
        <v>4</v>
      </c>
      <c r="O899" s="14">
        <v>4</v>
      </c>
      <c r="P899" s="10" t="s">
        <v>359</v>
      </c>
      <c r="Q899" s="12" t="s">
        <v>360</v>
      </c>
      <c r="R899" s="12" t="s">
        <v>361</v>
      </c>
      <c r="S899" s="15">
        <v>35.694721999999999</v>
      </c>
      <c r="T899" s="15">
        <v>-79.862499999999997</v>
      </c>
    </row>
    <row r="900" spans="1:20" x14ac:dyDescent="0.3">
      <c r="A900" s="9">
        <v>61012</v>
      </c>
      <c r="B900" s="10" t="s">
        <v>8934</v>
      </c>
      <c r="C900" s="9">
        <v>59263</v>
      </c>
      <c r="D900" s="10" t="s">
        <v>37807</v>
      </c>
      <c r="E900" s="11" t="s">
        <v>37</v>
      </c>
      <c r="F900" s="11" t="s">
        <v>37</v>
      </c>
      <c r="G900" s="12" t="s">
        <v>80</v>
      </c>
      <c r="H900" s="12" t="s">
        <v>606</v>
      </c>
      <c r="I900" s="12" t="s">
        <v>138</v>
      </c>
      <c r="J900" s="10" t="s">
        <v>139</v>
      </c>
      <c r="K900" s="13" t="s">
        <v>37808</v>
      </c>
      <c r="L900" s="13" t="s">
        <v>1</v>
      </c>
      <c r="M900" s="14">
        <v>1.5</v>
      </c>
      <c r="N900" s="14">
        <v>1.5</v>
      </c>
      <c r="O900" s="14">
        <v>1.5</v>
      </c>
      <c r="P900" s="10" t="s">
        <v>359</v>
      </c>
      <c r="Q900" s="12" t="s">
        <v>360</v>
      </c>
      <c r="R900" s="12" t="s">
        <v>361</v>
      </c>
      <c r="S900" s="15">
        <v>34.259721999999996</v>
      </c>
      <c r="T900" s="15">
        <v>-116.3403</v>
      </c>
    </row>
    <row r="901" spans="1:20" x14ac:dyDescent="0.3">
      <c r="A901" s="9">
        <v>61012</v>
      </c>
      <c r="B901" s="10" t="s">
        <v>8934</v>
      </c>
      <c r="C901" s="9">
        <v>59264</v>
      </c>
      <c r="D901" s="10" t="s">
        <v>37809</v>
      </c>
      <c r="E901" s="11" t="s">
        <v>37</v>
      </c>
      <c r="F901" s="11" t="s">
        <v>37</v>
      </c>
      <c r="G901" s="12" t="s">
        <v>80</v>
      </c>
      <c r="H901" s="12" t="s">
        <v>606</v>
      </c>
      <c r="I901" s="12" t="s">
        <v>138</v>
      </c>
      <c r="J901" s="10" t="s">
        <v>139</v>
      </c>
      <c r="K901" s="13" t="s">
        <v>37810</v>
      </c>
      <c r="L901" s="13" t="s">
        <v>1</v>
      </c>
      <c r="M901" s="14">
        <v>1.5</v>
      </c>
      <c r="N901" s="14">
        <v>1.5</v>
      </c>
      <c r="O901" s="14">
        <v>1.5</v>
      </c>
      <c r="P901" s="10" t="s">
        <v>359</v>
      </c>
      <c r="Q901" s="12" t="s">
        <v>360</v>
      </c>
      <c r="R901" s="12" t="s">
        <v>361</v>
      </c>
      <c r="S901" s="15">
        <v>34.26</v>
      </c>
      <c r="T901" s="15">
        <v>-116.3353</v>
      </c>
    </row>
    <row r="902" spans="1:20" x14ac:dyDescent="0.3">
      <c r="A902" s="9">
        <v>59098</v>
      </c>
      <c r="B902" s="10" t="s">
        <v>14025</v>
      </c>
      <c r="C902" s="9">
        <v>59296</v>
      </c>
      <c r="D902" s="10" t="s">
        <v>14026</v>
      </c>
      <c r="E902" s="11" t="s">
        <v>37</v>
      </c>
      <c r="F902" s="11" t="s">
        <v>37</v>
      </c>
      <c r="G902" s="12" t="s">
        <v>3049</v>
      </c>
      <c r="H902" s="12" t="s">
        <v>11242</v>
      </c>
      <c r="I902" s="12" t="s">
        <v>168</v>
      </c>
      <c r="J902" s="10" t="s">
        <v>139</v>
      </c>
      <c r="K902" s="13" t="s">
        <v>37811</v>
      </c>
      <c r="L902" s="13" t="s">
        <v>1</v>
      </c>
      <c r="M902" s="14">
        <v>100</v>
      </c>
      <c r="N902" s="14">
        <v>100</v>
      </c>
      <c r="O902" s="14">
        <v>100</v>
      </c>
      <c r="P902" s="10" t="s">
        <v>52</v>
      </c>
      <c r="Q902" s="12" t="s">
        <v>53</v>
      </c>
      <c r="R902" s="12" t="s">
        <v>54</v>
      </c>
      <c r="S902" s="15">
        <v>41.016944000000002</v>
      </c>
      <c r="T902" s="15">
        <v>-84.593609999999998</v>
      </c>
    </row>
    <row r="903" spans="1:20" x14ac:dyDescent="0.3">
      <c r="A903" s="9">
        <v>59101</v>
      </c>
      <c r="B903" s="10" t="s">
        <v>37812</v>
      </c>
      <c r="C903" s="9">
        <v>59298</v>
      </c>
      <c r="D903" s="10" t="s">
        <v>37813</v>
      </c>
      <c r="E903" s="11" t="s">
        <v>37</v>
      </c>
      <c r="F903" s="11" t="s">
        <v>37</v>
      </c>
      <c r="G903" s="12" t="s">
        <v>92</v>
      </c>
      <c r="H903" s="12" t="s">
        <v>9116</v>
      </c>
      <c r="I903" s="12" t="s">
        <v>582</v>
      </c>
      <c r="J903" s="10" t="s">
        <v>139</v>
      </c>
      <c r="K903" s="13" t="s">
        <v>37814</v>
      </c>
      <c r="L903" s="13" t="s">
        <v>1</v>
      </c>
      <c r="M903" s="14">
        <v>171.8</v>
      </c>
      <c r="N903" s="14">
        <v>133</v>
      </c>
      <c r="O903" s="14">
        <v>165.6</v>
      </c>
      <c r="P903" s="10" t="s">
        <v>95</v>
      </c>
      <c r="Q903" s="12" t="s">
        <v>68</v>
      </c>
      <c r="R903" s="12" t="s">
        <v>96</v>
      </c>
      <c r="S903" s="15">
        <v>32.218333000000001</v>
      </c>
      <c r="T903" s="15">
        <v>-100.3231</v>
      </c>
    </row>
    <row r="904" spans="1:20" x14ac:dyDescent="0.3">
      <c r="A904" s="9">
        <v>59101</v>
      </c>
      <c r="B904" s="10" t="s">
        <v>37812</v>
      </c>
      <c r="C904" s="9">
        <v>59298</v>
      </c>
      <c r="D904" s="10" t="s">
        <v>37813</v>
      </c>
      <c r="E904" s="11" t="s">
        <v>37</v>
      </c>
      <c r="F904" s="11" t="s">
        <v>37</v>
      </c>
      <c r="G904" s="12" t="s">
        <v>92</v>
      </c>
      <c r="H904" s="12" t="s">
        <v>9116</v>
      </c>
      <c r="I904" s="12" t="s">
        <v>582</v>
      </c>
      <c r="J904" s="10" t="s">
        <v>139</v>
      </c>
      <c r="K904" s="13" t="s">
        <v>37815</v>
      </c>
      <c r="L904" s="13" t="s">
        <v>1</v>
      </c>
      <c r="M904" s="14">
        <v>171.8</v>
      </c>
      <c r="N904" s="14">
        <v>133</v>
      </c>
      <c r="O904" s="14">
        <v>165.6</v>
      </c>
      <c r="P904" s="10" t="s">
        <v>95</v>
      </c>
      <c r="Q904" s="12" t="s">
        <v>68</v>
      </c>
      <c r="R904" s="12" t="s">
        <v>96</v>
      </c>
      <c r="S904" s="15">
        <v>32.218333000000001</v>
      </c>
      <c r="T904" s="15">
        <v>-100.3231</v>
      </c>
    </row>
    <row r="905" spans="1:20" x14ac:dyDescent="0.3">
      <c r="A905" s="9">
        <v>59111</v>
      </c>
      <c r="B905" s="10" t="s">
        <v>37816</v>
      </c>
      <c r="C905" s="9">
        <v>59307</v>
      </c>
      <c r="D905" s="10" t="s">
        <v>37817</v>
      </c>
      <c r="E905" s="11" t="s">
        <v>37</v>
      </c>
      <c r="F905" s="11" t="s">
        <v>37</v>
      </c>
      <c r="G905" s="12" t="s">
        <v>3193</v>
      </c>
      <c r="H905" s="12" t="s">
        <v>1670</v>
      </c>
      <c r="I905" s="12" t="s">
        <v>168</v>
      </c>
      <c r="J905" s="10" t="s">
        <v>139</v>
      </c>
      <c r="K905" s="13" t="s">
        <v>35942</v>
      </c>
      <c r="L905" s="13" t="s">
        <v>1</v>
      </c>
      <c r="M905" s="14">
        <v>99.5</v>
      </c>
      <c r="N905" s="14">
        <v>93.5</v>
      </c>
      <c r="O905" s="14">
        <v>93.5</v>
      </c>
      <c r="P905" s="10" t="s">
        <v>4825</v>
      </c>
      <c r="Q905" s="12" t="s">
        <v>35246</v>
      </c>
      <c r="R905" s="12" t="s">
        <v>69</v>
      </c>
      <c r="S905" s="15">
        <v>41.529167000000001</v>
      </c>
      <c r="T905" s="15">
        <v>-80.233609999999999</v>
      </c>
    </row>
    <row r="906" spans="1:20" x14ac:dyDescent="0.3">
      <c r="A906" s="9">
        <v>59137</v>
      </c>
      <c r="B906" s="10" t="s">
        <v>37818</v>
      </c>
      <c r="C906" s="9">
        <v>59336</v>
      </c>
      <c r="D906" s="10" t="s">
        <v>37818</v>
      </c>
      <c r="E906" s="11" t="s">
        <v>37</v>
      </c>
      <c r="F906" s="11" t="s">
        <v>37</v>
      </c>
      <c r="G906" s="12" t="s">
        <v>869</v>
      </c>
      <c r="H906" s="12" t="s">
        <v>1981</v>
      </c>
      <c r="I906" s="12" t="s">
        <v>848</v>
      </c>
      <c r="J906" s="10" t="s">
        <v>139</v>
      </c>
      <c r="K906" s="13" t="s">
        <v>37819</v>
      </c>
      <c r="L906" s="13" t="s">
        <v>1</v>
      </c>
      <c r="M906" s="14">
        <v>42</v>
      </c>
      <c r="N906" s="14">
        <v>42</v>
      </c>
      <c r="O906" s="14">
        <v>42</v>
      </c>
      <c r="P906" s="10" t="s">
        <v>874</v>
      </c>
      <c r="Q906" s="12" t="s">
        <v>875</v>
      </c>
      <c r="R906" s="12" t="s">
        <v>69</v>
      </c>
      <c r="S906" s="15">
        <v>42.148888999999997</v>
      </c>
      <c r="T906" s="15">
        <v>-72.545280000000005</v>
      </c>
    </row>
    <row r="907" spans="1:20" x14ac:dyDescent="0.3">
      <c r="A907" s="9">
        <v>59142</v>
      </c>
      <c r="B907" s="10" t="s">
        <v>37820</v>
      </c>
      <c r="C907" s="9">
        <v>59372</v>
      </c>
      <c r="D907" s="10" t="s">
        <v>37821</v>
      </c>
      <c r="E907" s="11" t="s">
        <v>37</v>
      </c>
      <c r="F907" s="11" t="s">
        <v>37</v>
      </c>
      <c r="G907" s="12" t="s">
        <v>80</v>
      </c>
      <c r="H907" s="12" t="s">
        <v>613</v>
      </c>
      <c r="I907" s="12" t="s">
        <v>138</v>
      </c>
      <c r="J907" s="10" t="s">
        <v>232</v>
      </c>
      <c r="K907" s="13" t="s">
        <v>37822</v>
      </c>
      <c r="L907" s="13" t="s">
        <v>1</v>
      </c>
      <c r="M907" s="14">
        <v>421</v>
      </c>
      <c r="N907" s="14">
        <v>413</v>
      </c>
      <c r="O907" s="14">
        <v>424</v>
      </c>
      <c r="P907" s="10" t="s">
        <v>1408</v>
      </c>
      <c r="Q907" s="12" t="s">
        <v>1409</v>
      </c>
      <c r="R907" s="12" t="s">
        <v>299</v>
      </c>
      <c r="S907" s="15">
        <v>35.284166999999997</v>
      </c>
      <c r="T907" s="15">
        <v>-119.4456</v>
      </c>
    </row>
    <row r="908" spans="1:20" x14ac:dyDescent="0.3">
      <c r="A908" s="9">
        <v>59161</v>
      </c>
      <c r="B908" s="10" t="s">
        <v>37823</v>
      </c>
      <c r="C908" s="9">
        <v>59385</v>
      </c>
      <c r="D908" s="10" t="s">
        <v>37824</v>
      </c>
      <c r="E908" s="11" t="s">
        <v>37</v>
      </c>
      <c r="F908" s="11" t="s">
        <v>37</v>
      </c>
      <c r="G908" s="12" t="s">
        <v>935</v>
      </c>
      <c r="H908" s="12" t="s">
        <v>1882</v>
      </c>
      <c r="I908" s="12" t="s">
        <v>168</v>
      </c>
      <c r="J908" s="10" t="s">
        <v>139</v>
      </c>
      <c r="K908" s="13" t="s">
        <v>1991</v>
      </c>
      <c r="L908" s="13" t="s">
        <v>1</v>
      </c>
      <c r="M908" s="14">
        <v>150</v>
      </c>
      <c r="N908" s="14">
        <v>150</v>
      </c>
      <c r="O908" s="14">
        <v>150</v>
      </c>
      <c r="P908" s="10" t="s">
        <v>52</v>
      </c>
      <c r="Q908" s="12" t="s">
        <v>53</v>
      </c>
      <c r="R908" s="12" t="s">
        <v>54</v>
      </c>
      <c r="S908" s="15">
        <v>38.119999999999997</v>
      </c>
      <c r="T908" s="15">
        <v>-75.727500000000006</v>
      </c>
    </row>
    <row r="909" spans="1:20" x14ac:dyDescent="0.3">
      <c r="A909" s="9">
        <v>59192</v>
      </c>
      <c r="B909" s="10" t="s">
        <v>37825</v>
      </c>
      <c r="C909" s="9">
        <v>59418</v>
      </c>
      <c r="D909" s="10" t="s">
        <v>37826</v>
      </c>
      <c r="E909" s="11" t="s">
        <v>37</v>
      </c>
      <c r="F909" s="11" t="s">
        <v>37</v>
      </c>
      <c r="G909" s="12" t="s">
        <v>3193</v>
      </c>
      <c r="H909" s="12" t="s">
        <v>171</v>
      </c>
      <c r="I909" s="12" t="s">
        <v>168</v>
      </c>
      <c r="J909" s="10" t="s">
        <v>139</v>
      </c>
      <c r="K909" s="13" t="s">
        <v>41</v>
      </c>
      <c r="L909" s="13" t="s">
        <v>1</v>
      </c>
      <c r="M909" s="14">
        <v>7</v>
      </c>
      <c r="N909" s="14">
        <v>6.8</v>
      </c>
      <c r="O909" s="14">
        <v>6.8</v>
      </c>
      <c r="P909" s="10" t="s">
        <v>322</v>
      </c>
      <c r="Q909" s="12" t="s">
        <v>68</v>
      </c>
      <c r="R909" s="12" t="s">
        <v>44</v>
      </c>
      <c r="S909" s="15">
        <v>40.071389000000003</v>
      </c>
      <c r="T909" s="15">
        <v>-80.204719999999995</v>
      </c>
    </row>
    <row r="910" spans="1:20" x14ac:dyDescent="0.3">
      <c r="A910" s="9">
        <v>59192</v>
      </c>
      <c r="B910" s="10" t="s">
        <v>37825</v>
      </c>
      <c r="C910" s="9">
        <v>59418</v>
      </c>
      <c r="D910" s="10" t="s">
        <v>37826</v>
      </c>
      <c r="E910" s="11" t="s">
        <v>37</v>
      </c>
      <c r="F910" s="11" t="s">
        <v>37</v>
      </c>
      <c r="G910" s="12" t="s">
        <v>3193</v>
      </c>
      <c r="H910" s="12" t="s">
        <v>171</v>
      </c>
      <c r="I910" s="12" t="s">
        <v>168</v>
      </c>
      <c r="J910" s="10" t="s">
        <v>139</v>
      </c>
      <c r="K910" s="13" t="s">
        <v>47</v>
      </c>
      <c r="L910" s="13" t="s">
        <v>1</v>
      </c>
      <c r="M910" s="14">
        <v>7</v>
      </c>
      <c r="N910" s="14">
        <v>6.8</v>
      </c>
      <c r="O910" s="14">
        <v>6.8</v>
      </c>
      <c r="P910" s="10" t="s">
        <v>322</v>
      </c>
      <c r="Q910" s="12" t="s">
        <v>68</v>
      </c>
      <c r="R910" s="12" t="s">
        <v>44</v>
      </c>
      <c r="S910" s="15">
        <v>40.071389000000003</v>
      </c>
      <c r="T910" s="15">
        <v>-80.204719999999995</v>
      </c>
    </row>
    <row r="911" spans="1:20" x14ac:dyDescent="0.3">
      <c r="A911" s="9">
        <v>59192</v>
      </c>
      <c r="B911" s="10" t="s">
        <v>37825</v>
      </c>
      <c r="C911" s="9">
        <v>59418</v>
      </c>
      <c r="D911" s="10" t="s">
        <v>37826</v>
      </c>
      <c r="E911" s="11" t="s">
        <v>37</v>
      </c>
      <c r="F911" s="11" t="s">
        <v>37</v>
      </c>
      <c r="G911" s="12" t="s">
        <v>3193</v>
      </c>
      <c r="H911" s="12" t="s">
        <v>171</v>
      </c>
      <c r="I911" s="12" t="s">
        <v>168</v>
      </c>
      <c r="J911" s="10" t="s">
        <v>139</v>
      </c>
      <c r="K911" s="13" t="s">
        <v>49</v>
      </c>
      <c r="L911" s="13" t="s">
        <v>1</v>
      </c>
      <c r="M911" s="14">
        <v>7</v>
      </c>
      <c r="N911" s="14">
        <v>6.8</v>
      </c>
      <c r="O911" s="14">
        <v>6.8</v>
      </c>
      <c r="P911" s="10" t="s">
        <v>322</v>
      </c>
      <c r="Q911" s="12" t="s">
        <v>68</v>
      </c>
      <c r="R911" s="12" t="s">
        <v>44</v>
      </c>
      <c r="S911" s="15">
        <v>40.071389000000003</v>
      </c>
      <c r="T911" s="15">
        <v>-80.204719999999995</v>
      </c>
    </row>
    <row r="912" spans="1:20" x14ac:dyDescent="0.3">
      <c r="A912" s="9">
        <v>59192</v>
      </c>
      <c r="B912" s="10" t="s">
        <v>37825</v>
      </c>
      <c r="C912" s="9">
        <v>59418</v>
      </c>
      <c r="D912" s="10" t="s">
        <v>37826</v>
      </c>
      <c r="E912" s="11" t="s">
        <v>37</v>
      </c>
      <c r="F912" s="11" t="s">
        <v>37</v>
      </c>
      <c r="G912" s="12" t="s">
        <v>3193</v>
      </c>
      <c r="H912" s="12" t="s">
        <v>171</v>
      </c>
      <c r="I912" s="12" t="s">
        <v>168</v>
      </c>
      <c r="J912" s="10" t="s">
        <v>139</v>
      </c>
      <c r="K912" s="13" t="s">
        <v>1991</v>
      </c>
      <c r="L912" s="13" t="s">
        <v>1</v>
      </c>
      <c r="M912" s="14">
        <v>4.4000000000000004</v>
      </c>
      <c r="N912" s="14">
        <v>4.2</v>
      </c>
      <c r="O912" s="14">
        <v>4.2</v>
      </c>
      <c r="P912" s="10" t="s">
        <v>322</v>
      </c>
      <c r="Q912" s="12" t="s">
        <v>68</v>
      </c>
      <c r="R912" s="12" t="s">
        <v>44</v>
      </c>
      <c r="S912" s="15">
        <v>40.071389000000003</v>
      </c>
      <c r="T912" s="15">
        <v>-80.204719999999995</v>
      </c>
    </row>
    <row r="913" spans="1:20" x14ac:dyDescent="0.3">
      <c r="A913" s="9">
        <v>59192</v>
      </c>
      <c r="B913" s="10" t="s">
        <v>37825</v>
      </c>
      <c r="C913" s="9">
        <v>59418</v>
      </c>
      <c r="D913" s="10" t="s">
        <v>37826</v>
      </c>
      <c r="E913" s="11" t="s">
        <v>37</v>
      </c>
      <c r="F913" s="11" t="s">
        <v>37</v>
      </c>
      <c r="G913" s="12" t="s">
        <v>3193</v>
      </c>
      <c r="H913" s="12" t="s">
        <v>171</v>
      </c>
      <c r="I913" s="12" t="s">
        <v>168</v>
      </c>
      <c r="J913" s="10" t="s">
        <v>139</v>
      </c>
      <c r="K913" s="13" t="s">
        <v>1795</v>
      </c>
      <c r="L913" s="13" t="s">
        <v>1</v>
      </c>
      <c r="M913" s="14">
        <v>4.4000000000000004</v>
      </c>
      <c r="N913" s="14">
        <v>4.2</v>
      </c>
      <c r="O913" s="14">
        <v>4.2</v>
      </c>
      <c r="P913" s="10" t="s">
        <v>322</v>
      </c>
      <c r="Q913" s="12" t="s">
        <v>68</v>
      </c>
      <c r="R913" s="12" t="s">
        <v>44</v>
      </c>
      <c r="S913" s="15">
        <v>40.071389000000003</v>
      </c>
      <c r="T913" s="15">
        <v>-80.204719999999995</v>
      </c>
    </row>
    <row r="914" spans="1:20" x14ac:dyDescent="0.3">
      <c r="A914" s="9">
        <v>59192</v>
      </c>
      <c r="B914" s="10" t="s">
        <v>37825</v>
      </c>
      <c r="C914" s="9">
        <v>59418</v>
      </c>
      <c r="D914" s="10" t="s">
        <v>37826</v>
      </c>
      <c r="E914" s="11" t="s">
        <v>37</v>
      </c>
      <c r="F914" s="11" t="s">
        <v>37</v>
      </c>
      <c r="G914" s="12" t="s">
        <v>3193</v>
      </c>
      <c r="H914" s="12" t="s">
        <v>171</v>
      </c>
      <c r="I914" s="12" t="s">
        <v>168</v>
      </c>
      <c r="J914" s="10" t="s">
        <v>139</v>
      </c>
      <c r="K914" s="13" t="s">
        <v>2683</v>
      </c>
      <c r="L914" s="13" t="s">
        <v>1</v>
      </c>
      <c r="M914" s="14">
        <v>4.4000000000000004</v>
      </c>
      <c r="N914" s="14">
        <v>4.2</v>
      </c>
      <c r="O914" s="14">
        <v>4.2</v>
      </c>
      <c r="P914" s="10" t="s">
        <v>322</v>
      </c>
      <c r="Q914" s="12" t="s">
        <v>68</v>
      </c>
      <c r="R914" s="12" t="s">
        <v>44</v>
      </c>
      <c r="S914" s="15">
        <v>40.071389000000003</v>
      </c>
      <c r="T914" s="15">
        <v>-80.204719999999995</v>
      </c>
    </row>
    <row r="915" spans="1:20" x14ac:dyDescent="0.3">
      <c r="A915" s="9">
        <v>59192</v>
      </c>
      <c r="B915" s="10" t="s">
        <v>37825</v>
      </c>
      <c r="C915" s="9">
        <v>59418</v>
      </c>
      <c r="D915" s="10" t="s">
        <v>37826</v>
      </c>
      <c r="E915" s="11" t="s">
        <v>37</v>
      </c>
      <c r="F915" s="11" t="s">
        <v>37</v>
      </c>
      <c r="G915" s="12" t="s">
        <v>3193</v>
      </c>
      <c r="H915" s="12" t="s">
        <v>171</v>
      </c>
      <c r="I915" s="12" t="s">
        <v>168</v>
      </c>
      <c r="J915" s="10" t="s">
        <v>139</v>
      </c>
      <c r="K915" s="13" t="s">
        <v>1968</v>
      </c>
      <c r="L915" s="13" t="s">
        <v>1</v>
      </c>
      <c r="M915" s="14">
        <v>4.4000000000000004</v>
      </c>
      <c r="N915" s="14">
        <v>4.2</v>
      </c>
      <c r="O915" s="14">
        <v>4.2</v>
      </c>
      <c r="P915" s="10" t="s">
        <v>322</v>
      </c>
      <c r="Q915" s="12" t="s">
        <v>68</v>
      </c>
      <c r="R915" s="12" t="s">
        <v>44</v>
      </c>
      <c r="S915" s="15">
        <v>40.071389000000003</v>
      </c>
      <c r="T915" s="15">
        <v>-80.204719999999995</v>
      </c>
    </row>
    <row r="916" spans="1:20" x14ac:dyDescent="0.3">
      <c r="A916" s="9">
        <v>59192</v>
      </c>
      <c r="B916" s="10" t="s">
        <v>37825</v>
      </c>
      <c r="C916" s="9">
        <v>59418</v>
      </c>
      <c r="D916" s="10" t="s">
        <v>37826</v>
      </c>
      <c r="E916" s="11" t="s">
        <v>37</v>
      </c>
      <c r="F916" s="11" t="s">
        <v>37</v>
      </c>
      <c r="G916" s="12" t="s">
        <v>3193</v>
      </c>
      <c r="H916" s="12" t="s">
        <v>171</v>
      </c>
      <c r="I916" s="12" t="s">
        <v>168</v>
      </c>
      <c r="J916" s="10" t="s">
        <v>139</v>
      </c>
      <c r="K916" s="13" t="s">
        <v>2685</v>
      </c>
      <c r="L916" s="13" t="s">
        <v>1</v>
      </c>
      <c r="M916" s="14">
        <v>4.4000000000000004</v>
      </c>
      <c r="N916" s="14">
        <v>4.2</v>
      </c>
      <c r="O916" s="14">
        <v>4.2</v>
      </c>
      <c r="P916" s="10" t="s">
        <v>322</v>
      </c>
      <c r="Q916" s="12" t="s">
        <v>68</v>
      </c>
      <c r="R916" s="12" t="s">
        <v>44</v>
      </c>
      <c r="S916" s="15">
        <v>40.071389000000003</v>
      </c>
      <c r="T916" s="15">
        <v>-80.204719999999995</v>
      </c>
    </row>
    <row r="917" spans="1:20" x14ac:dyDescent="0.3">
      <c r="A917" s="9">
        <v>59194</v>
      </c>
      <c r="B917" s="10" t="s">
        <v>37827</v>
      </c>
      <c r="C917" s="9">
        <v>59419</v>
      </c>
      <c r="D917" s="10" t="s">
        <v>37827</v>
      </c>
      <c r="E917" s="11" t="s">
        <v>37</v>
      </c>
      <c r="F917" s="11" t="s">
        <v>37</v>
      </c>
      <c r="G917" s="12" t="s">
        <v>3748</v>
      </c>
      <c r="H917" s="12" t="s">
        <v>454</v>
      </c>
      <c r="I917" s="12" t="s">
        <v>168</v>
      </c>
      <c r="J917" s="10" t="s">
        <v>139</v>
      </c>
      <c r="K917" s="13" t="s">
        <v>1991</v>
      </c>
      <c r="L917" s="13" t="s">
        <v>1</v>
      </c>
      <c r="M917" s="14">
        <v>4.4000000000000004</v>
      </c>
      <c r="N917" s="14">
        <v>4.2</v>
      </c>
      <c r="O917" s="14">
        <v>4.2</v>
      </c>
      <c r="P917" s="10" t="s">
        <v>322</v>
      </c>
      <c r="Q917" s="12" t="s">
        <v>68</v>
      </c>
      <c r="R917" s="12" t="s">
        <v>44</v>
      </c>
      <c r="S917" s="15">
        <v>39.435277999999997</v>
      </c>
      <c r="T917" s="15">
        <v>-80.246669999999995</v>
      </c>
    </row>
    <row r="918" spans="1:20" x14ac:dyDescent="0.3">
      <c r="A918" s="9">
        <v>59194</v>
      </c>
      <c r="B918" s="10" t="s">
        <v>37827</v>
      </c>
      <c r="C918" s="9">
        <v>59419</v>
      </c>
      <c r="D918" s="10" t="s">
        <v>37827</v>
      </c>
      <c r="E918" s="11" t="s">
        <v>37</v>
      </c>
      <c r="F918" s="11" t="s">
        <v>37</v>
      </c>
      <c r="G918" s="12" t="s">
        <v>3748</v>
      </c>
      <c r="H918" s="12" t="s">
        <v>454</v>
      </c>
      <c r="I918" s="12" t="s">
        <v>168</v>
      </c>
      <c r="J918" s="10" t="s">
        <v>139</v>
      </c>
      <c r="K918" s="13" t="s">
        <v>1795</v>
      </c>
      <c r="L918" s="13" t="s">
        <v>1</v>
      </c>
      <c r="M918" s="14">
        <v>4.4000000000000004</v>
      </c>
      <c r="N918" s="14">
        <v>4.2</v>
      </c>
      <c r="O918" s="14">
        <v>4.2</v>
      </c>
      <c r="P918" s="10" t="s">
        <v>322</v>
      </c>
      <c r="Q918" s="12" t="s">
        <v>68</v>
      </c>
      <c r="R918" s="12" t="s">
        <v>44</v>
      </c>
      <c r="S918" s="15">
        <v>39.435277999999997</v>
      </c>
      <c r="T918" s="15">
        <v>-80.246669999999995</v>
      </c>
    </row>
    <row r="919" spans="1:20" x14ac:dyDescent="0.3">
      <c r="A919" s="9">
        <v>59194</v>
      </c>
      <c r="B919" s="10" t="s">
        <v>37827</v>
      </c>
      <c r="C919" s="9">
        <v>59419</v>
      </c>
      <c r="D919" s="10" t="s">
        <v>37827</v>
      </c>
      <c r="E919" s="11" t="s">
        <v>37</v>
      </c>
      <c r="F919" s="11" t="s">
        <v>37</v>
      </c>
      <c r="G919" s="12" t="s">
        <v>3748</v>
      </c>
      <c r="H919" s="12" t="s">
        <v>454</v>
      </c>
      <c r="I919" s="12" t="s">
        <v>168</v>
      </c>
      <c r="J919" s="10" t="s">
        <v>139</v>
      </c>
      <c r="K919" s="13" t="s">
        <v>2683</v>
      </c>
      <c r="L919" s="13" t="s">
        <v>1</v>
      </c>
      <c r="M919" s="14">
        <v>4.4000000000000004</v>
      </c>
      <c r="N919" s="14">
        <v>4.2</v>
      </c>
      <c r="O919" s="14">
        <v>4.2</v>
      </c>
      <c r="P919" s="10" t="s">
        <v>322</v>
      </c>
      <c r="Q919" s="12" t="s">
        <v>68</v>
      </c>
      <c r="R919" s="12" t="s">
        <v>44</v>
      </c>
      <c r="S919" s="15">
        <v>39.435277999999997</v>
      </c>
      <c r="T919" s="15">
        <v>-80.246669999999995</v>
      </c>
    </row>
    <row r="920" spans="1:20" x14ac:dyDescent="0.3">
      <c r="A920" s="9">
        <v>59194</v>
      </c>
      <c r="B920" s="10" t="s">
        <v>37827</v>
      </c>
      <c r="C920" s="9">
        <v>59419</v>
      </c>
      <c r="D920" s="10" t="s">
        <v>37827</v>
      </c>
      <c r="E920" s="11" t="s">
        <v>37</v>
      </c>
      <c r="F920" s="11" t="s">
        <v>37</v>
      </c>
      <c r="G920" s="12" t="s">
        <v>3748</v>
      </c>
      <c r="H920" s="12" t="s">
        <v>454</v>
      </c>
      <c r="I920" s="12" t="s">
        <v>168</v>
      </c>
      <c r="J920" s="10" t="s">
        <v>139</v>
      </c>
      <c r="K920" s="13" t="s">
        <v>1968</v>
      </c>
      <c r="L920" s="13" t="s">
        <v>1</v>
      </c>
      <c r="M920" s="14">
        <v>4.4000000000000004</v>
      </c>
      <c r="N920" s="14">
        <v>4.2</v>
      </c>
      <c r="O920" s="14">
        <v>4.2</v>
      </c>
      <c r="P920" s="10" t="s">
        <v>322</v>
      </c>
      <c r="Q920" s="12" t="s">
        <v>68</v>
      </c>
      <c r="R920" s="12" t="s">
        <v>44</v>
      </c>
      <c r="S920" s="15">
        <v>39.435277999999997</v>
      </c>
      <c r="T920" s="15">
        <v>-80.246669999999995</v>
      </c>
    </row>
    <row r="921" spans="1:20" x14ac:dyDescent="0.3">
      <c r="A921" s="9">
        <v>59194</v>
      </c>
      <c r="B921" s="10" t="s">
        <v>37827</v>
      </c>
      <c r="C921" s="9">
        <v>59419</v>
      </c>
      <c r="D921" s="10" t="s">
        <v>37827</v>
      </c>
      <c r="E921" s="11" t="s">
        <v>37</v>
      </c>
      <c r="F921" s="11" t="s">
        <v>37</v>
      </c>
      <c r="G921" s="12" t="s">
        <v>3748</v>
      </c>
      <c r="H921" s="12" t="s">
        <v>454</v>
      </c>
      <c r="I921" s="12" t="s">
        <v>168</v>
      </c>
      <c r="J921" s="10" t="s">
        <v>139</v>
      </c>
      <c r="K921" s="13" t="s">
        <v>2685</v>
      </c>
      <c r="L921" s="13" t="s">
        <v>1</v>
      </c>
      <c r="M921" s="14">
        <v>4.4000000000000004</v>
      </c>
      <c r="N921" s="14">
        <v>4.2</v>
      </c>
      <c r="O921" s="14">
        <v>4.2</v>
      </c>
      <c r="P921" s="10" t="s">
        <v>322</v>
      </c>
      <c r="Q921" s="12" t="s">
        <v>68</v>
      </c>
      <c r="R921" s="12" t="s">
        <v>44</v>
      </c>
      <c r="S921" s="15">
        <v>39.435277999999997</v>
      </c>
      <c r="T921" s="15">
        <v>-80.246669999999995</v>
      </c>
    </row>
    <row r="922" spans="1:20" x14ac:dyDescent="0.3">
      <c r="A922" s="9">
        <v>59193</v>
      </c>
      <c r="B922" s="10" t="s">
        <v>37828</v>
      </c>
      <c r="C922" s="9">
        <v>59420</v>
      </c>
      <c r="D922" s="10" t="s">
        <v>37828</v>
      </c>
      <c r="E922" s="11" t="s">
        <v>37</v>
      </c>
      <c r="F922" s="11" t="s">
        <v>37</v>
      </c>
      <c r="G922" s="12" t="s">
        <v>3193</v>
      </c>
      <c r="H922" s="12" t="s">
        <v>3220</v>
      </c>
      <c r="I922" s="12" t="s">
        <v>168</v>
      </c>
      <c r="J922" s="10" t="s">
        <v>139</v>
      </c>
      <c r="K922" s="13" t="s">
        <v>1991</v>
      </c>
      <c r="L922" s="13" t="s">
        <v>1</v>
      </c>
      <c r="M922" s="14">
        <v>4.4000000000000004</v>
      </c>
      <c r="N922" s="14">
        <v>4.2</v>
      </c>
      <c r="O922" s="14">
        <v>4.2</v>
      </c>
      <c r="P922" s="10" t="s">
        <v>322</v>
      </c>
      <c r="Q922" s="12" t="s">
        <v>68</v>
      </c>
      <c r="R922" s="12" t="s">
        <v>44</v>
      </c>
      <c r="S922" s="15">
        <v>41.640278000000002</v>
      </c>
      <c r="T922" s="15">
        <v>-77.278329999999997</v>
      </c>
    </row>
    <row r="923" spans="1:20" x14ac:dyDescent="0.3">
      <c r="A923" s="9">
        <v>59193</v>
      </c>
      <c r="B923" s="10" t="s">
        <v>37828</v>
      </c>
      <c r="C923" s="9">
        <v>59420</v>
      </c>
      <c r="D923" s="10" t="s">
        <v>37828</v>
      </c>
      <c r="E923" s="11" t="s">
        <v>37</v>
      </c>
      <c r="F923" s="11" t="s">
        <v>37</v>
      </c>
      <c r="G923" s="12" t="s">
        <v>3193</v>
      </c>
      <c r="H923" s="12" t="s">
        <v>3220</v>
      </c>
      <c r="I923" s="12" t="s">
        <v>168</v>
      </c>
      <c r="J923" s="10" t="s">
        <v>139</v>
      </c>
      <c r="K923" s="13" t="s">
        <v>1795</v>
      </c>
      <c r="L923" s="13" t="s">
        <v>1</v>
      </c>
      <c r="M923" s="14">
        <v>4.4000000000000004</v>
      </c>
      <c r="N923" s="14">
        <v>4.2</v>
      </c>
      <c r="O923" s="14">
        <v>4.2</v>
      </c>
      <c r="P923" s="10" t="s">
        <v>322</v>
      </c>
      <c r="Q923" s="12" t="s">
        <v>68</v>
      </c>
      <c r="R923" s="12" t="s">
        <v>44</v>
      </c>
      <c r="S923" s="15">
        <v>41.640278000000002</v>
      </c>
      <c r="T923" s="15">
        <v>-77.278329999999997</v>
      </c>
    </row>
    <row r="924" spans="1:20" x14ac:dyDescent="0.3">
      <c r="A924" s="9">
        <v>59193</v>
      </c>
      <c r="B924" s="10" t="s">
        <v>37828</v>
      </c>
      <c r="C924" s="9">
        <v>59420</v>
      </c>
      <c r="D924" s="10" t="s">
        <v>37828</v>
      </c>
      <c r="E924" s="11" t="s">
        <v>37</v>
      </c>
      <c r="F924" s="11" t="s">
        <v>37</v>
      </c>
      <c r="G924" s="12" t="s">
        <v>3193</v>
      </c>
      <c r="H924" s="12" t="s">
        <v>3220</v>
      </c>
      <c r="I924" s="12" t="s">
        <v>168</v>
      </c>
      <c r="J924" s="10" t="s">
        <v>139</v>
      </c>
      <c r="K924" s="13" t="s">
        <v>2683</v>
      </c>
      <c r="L924" s="13" t="s">
        <v>1</v>
      </c>
      <c r="M924" s="14">
        <v>4.4000000000000004</v>
      </c>
      <c r="N924" s="14">
        <v>4.2</v>
      </c>
      <c r="O924" s="14">
        <v>4.2</v>
      </c>
      <c r="P924" s="10" t="s">
        <v>322</v>
      </c>
      <c r="Q924" s="12" t="s">
        <v>68</v>
      </c>
      <c r="R924" s="12" t="s">
        <v>44</v>
      </c>
      <c r="S924" s="15">
        <v>41.640278000000002</v>
      </c>
      <c r="T924" s="15">
        <v>-77.278329999999997</v>
      </c>
    </row>
    <row r="925" spans="1:20" x14ac:dyDescent="0.3">
      <c r="A925" s="9">
        <v>59193</v>
      </c>
      <c r="B925" s="10" t="s">
        <v>37828</v>
      </c>
      <c r="C925" s="9">
        <v>59420</v>
      </c>
      <c r="D925" s="10" t="s">
        <v>37828</v>
      </c>
      <c r="E925" s="11" t="s">
        <v>37</v>
      </c>
      <c r="F925" s="11" t="s">
        <v>37</v>
      </c>
      <c r="G925" s="12" t="s">
        <v>3193</v>
      </c>
      <c r="H925" s="12" t="s">
        <v>3220</v>
      </c>
      <c r="I925" s="12" t="s">
        <v>168</v>
      </c>
      <c r="J925" s="10" t="s">
        <v>139</v>
      </c>
      <c r="K925" s="13" t="s">
        <v>1968</v>
      </c>
      <c r="L925" s="13" t="s">
        <v>1</v>
      </c>
      <c r="M925" s="14">
        <v>4.4000000000000004</v>
      </c>
      <c r="N925" s="14">
        <v>4.2</v>
      </c>
      <c r="O925" s="14">
        <v>4.2</v>
      </c>
      <c r="P925" s="10" t="s">
        <v>322</v>
      </c>
      <c r="Q925" s="12" t="s">
        <v>68</v>
      </c>
      <c r="R925" s="12" t="s">
        <v>44</v>
      </c>
      <c r="S925" s="15">
        <v>41.640278000000002</v>
      </c>
      <c r="T925" s="15">
        <v>-77.278329999999997</v>
      </c>
    </row>
    <row r="926" spans="1:20" x14ac:dyDescent="0.3">
      <c r="A926" s="9">
        <v>59193</v>
      </c>
      <c r="B926" s="10" t="s">
        <v>37828</v>
      </c>
      <c r="C926" s="9">
        <v>59420</v>
      </c>
      <c r="D926" s="10" t="s">
        <v>37828</v>
      </c>
      <c r="E926" s="11" t="s">
        <v>37</v>
      </c>
      <c r="F926" s="11" t="s">
        <v>37</v>
      </c>
      <c r="G926" s="12" t="s">
        <v>3193</v>
      </c>
      <c r="H926" s="12" t="s">
        <v>3220</v>
      </c>
      <c r="I926" s="12" t="s">
        <v>168</v>
      </c>
      <c r="J926" s="10" t="s">
        <v>139</v>
      </c>
      <c r="K926" s="13" t="s">
        <v>2685</v>
      </c>
      <c r="L926" s="13" t="s">
        <v>1</v>
      </c>
      <c r="M926" s="14">
        <v>4.4000000000000004</v>
      </c>
      <c r="N926" s="14">
        <v>4.2</v>
      </c>
      <c r="O926" s="14">
        <v>4.2</v>
      </c>
      <c r="P926" s="10" t="s">
        <v>322</v>
      </c>
      <c r="Q926" s="12" t="s">
        <v>68</v>
      </c>
      <c r="R926" s="12" t="s">
        <v>44</v>
      </c>
      <c r="S926" s="15">
        <v>41.640278000000002</v>
      </c>
      <c r="T926" s="15">
        <v>-77.278329999999997</v>
      </c>
    </row>
    <row r="927" spans="1:20" x14ac:dyDescent="0.3">
      <c r="A927" s="9">
        <v>63996</v>
      </c>
      <c r="B927" s="10" t="s">
        <v>37829</v>
      </c>
      <c r="C927" s="9">
        <v>59471</v>
      </c>
      <c r="D927" s="10" t="s">
        <v>37830</v>
      </c>
      <c r="E927" s="11" t="s">
        <v>37</v>
      </c>
      <c r="F927" s="11" t="s">
        <v>37</v>
      </c>
      <c r="G927" s="12" t="s">
        <v>276</v>
      </c>
      <c r="H927" s="12" t="s">
        <v>277</v>
      </c>
      <c r="I927" s="12" t="s">
        <v>295</v>
      </c>
      <c r="J927" s="10" t="s">
        <v>139</v>
      </c>
      <c r="K927" s="13" t="s">
        <v>8764</v>
      </c>
      <c r="L927" s="13" t="s">
        <v>1</v>
      </c>
      <c r="M927" s="14">
        <v>108.7</v>
      </c>
      <c r="N927" s="14">
        <v>104</v>
      </c>
      <c r="O927" s="14">
        <v>108.7</v>
      </c>
      <c r="P927" s="10" t="s">
        <v>95</v>
      </c>
      <c r="Q927" s="12" t="s">
        <v>68</v>
      </c>
      <c r="R927" s="12" t="s">
        <v>96</v>
      </c>
      <c r="S927" s="15">
        <v>33.230832999999997</v>
      </c>
      <c r="T927" s="15">
        <v>-112.6264</v>
      </c>
    </row>
    <row r="928" spans="1:20" x14ac:dyDescent="0.3">
      <c r="A928" s="9">
        <v>63996</v>
      </c>
      <c r="B928" s="10" t="s">
        <v>37829</v>
      </c>
      <c r="C928" s="9">
        <v>59471</v>
      </c>
      <c r="D928" s="10" t="s">
        <v>37830</v>
      </c>
      <c r="E928" s="11" t="s">
        <v>37</v>
      </c>
      <c r="F928" s="11" t="s">
        <v>37</v>
      </c>
      <c r="G928" s="12" t="s">
        <v>276</v>
      </c>
      <c r="H928" s="12" t="s">
        <v>277</v>
      </c>
      <c r="I928" s="12" t="s">
        <v>295</v>
      </c>
      <c r="J928" s="10" t="s">
        <v>139</v>
      </c>
      <c r="K928" s="13" t="s">
        <v>8765</v>
      </c>
      <c r="L928" s="13" t="s">
        <v>1</v>
      </c>
      <c r="M928" s="14">
        <v>108.7</v>
      </c>
      <c r="N928" s="14">
        <v>104</v>
      </c>
      <c r="O928" s="14">
        <v>108.7</v>
      </c>
      <c r="P928" s="10" t="s">
        <v>95</v>
      </c>
      <c r="Q928" s="12" t="s">
        <v>68</v>
      </c>
      <c r="R928" s="12" t="s">
        <v>96</v>
      </c>
      <c r="S928" s="15">
        <v>33.230832999999997</v>
      </c>
      <c r="T928" s="15">
        <v>-112.6264</v>
      </c>
    </row>
    <row r="929" spans="1:20" x14ac:dyDescent="0.3">
      <c r="A929" s="9">
        <v>63996</v>
      </c>
      <c r="B929" s="10" t="s">
        <v>37829</v>
      </c>
      <c r="C929" s="9">
        <v>59471</v>
      </c>
      <c r="D929" s="10" t="s">
        <v>37830</v>
      </c>
      <c r="E929" s="11" t="s">
        <v>37</v>
      </c>
      <c r="F929" s="11" t="s">
        <v>37</v>
      </c>
      <c r="G929" s="12" t="s">
        <v>276</v>
      </c>
      <c r="H929" s="12" t="s">
        <v>277</v>
      </c>
      <c r="I929" s="12" t="s">
        <v>295</v>
      </c>
      <c r="J929" s="10" t="s">
        <v>139</v>
      </c>
      <c r="K929" s="13" t="s">
        <v>37831</v>
      </c>
      <c r="L929" s="13" t="s">
        <v>1</v>
      </c>
      <c r="M929" s="14">
        <v>108.7</v>
      </c>
      <c r="N929" s="14">
        <v>104</v>
      </c>
      <c r="O929" s="14">
        <v>108.7</v>
      </c>
      <c r="P929" s="10" t="s">
        <v>95</v>
      </c>
      <c r="Q929" s="12" t="s">
        <v>68</v>
      </c>
      <c r="R929" s="12" t="s">
        <v>96</v>
      </c>
      <c r="S929" s="15">
        <v>33.230832999999997</v>
      </c>
      <c r="T929" s="15">
        <v>-112.6264</v>
      </c>
    </row>
    <row r="930" spans="1:20" x14ac:dyDescent="0.3">
      <c r="A930" s="9">
        <v>63996</v>
      </c>
      <c r="B930" s="10" t="s">
        <v>37829</v>
      </c>
      <c r="C930" s="9">
        <v>59471</v>
      </c>
      <c r="D930" s="10" t="s">
        <v>37830</v>
      </c>
      <c r="E930" s="11" t="s">
        <v>37</v>
      </c>
      <c r="F930" s="11" t="s">
        <v>37</v>
      </c>
      <c r="G930" s="12" t="s">
        <v>276</v>
      </c>
      <c r="H930" s="12" t="s">
        <v>277</v>
      </c>
      <c r="I930" s="12" t="s">
        <v>295</v>
      </c>
      <c r="J930" s="10" t="s">
        <v>139</v>
      </c>
      <c r="K930" s="13" t="s">
        <v>37832</v>
      </c>
      <c r="L930" s="13" t="s">
        <v>1</v>
      </c>
      <c r="M930" s="14">
        <v>108.7</v>
      </c>
      <c r="N930" s="14">
        <v>104</v>
      </c>
      <c r="O930" s="14">
        <v>108.7</v>
      </c>
      <c r="P930" s="10" t="s">
        <v>95</v>
      </c>
      <c r="Q930" s="12" t="s">
        <v>68</v>
      </c>
      <c r="R930" s="12" t="s">
        <v>96</v>
      </c>
      <c r="S930" s="15">
        <v>33.230832999999997</v>
      </c>
      <c r="T930" s="15">
        <v>-112.6264</v>
      </c>
    </row>
    <row r="931" spans="1:20" x14ac:dyDescent="0.3">
      <c r="A931" s="9">
        <v>63996</v>
      </c>
      <c r="B931" s="10" t="s">
        <v>37829</v>
      </c>
      <c r="C931" s="9">
        <v>59471</v>
      </c>
      <c r="D931" s="10" t="s">
        <v>37830</v>
      </c>
      <c r="E931" s="11" t="s">
        <v>37</v>
      </c>
      <c r="F931" s="11" t="s">
        <v>37</v>
      </c>
      <c r="G931" s="12" t="s">
        <v>276</v>
      </c>
      <c r="H931" s="12" t="s">
        <v>277</v>
      </c>
      <c r="I931" s="12" t="s">
        <v>295</v>
      </c>
      <c r="J931" s="10" t="s">
        <v>139</v>
      </c>
      <c r="K931" s="13" t="s">
        <v>37833</v>
      </c>
      <c r="L931" s="13" t="s">
        <v>1</v>
      </c>
      <c r="M931" s="14">
        <v>108.7</v>
      </c>
      <c r="N931" s="14">
        <v>104</v>
      </c>
      <c r="O931" s="14">
        <v>108.7</v>
      </c>
      <c r="P931" s="10" t="s">
        <v>95</v>
      </c>
      <c r="Q931" s="12" t="s">
        <v>68</v>
      </c>
      <c r="R931" s="12" t="s">
        <v>96</v>
      </c>
      <c r="S931" s="15">
        <v>33.230832999999997</v>
      </c>
      <c r="T931" s="15">
        <v>-112.6264</v>
      </c>
    </row>
    <row r="932" spans="1:20" x14ac:dyDescent="0.3">
      <c r="A932" s="9">
        <v>63996</v>
      </c>
      <c r="B932" s="10" t="s">
        <v>37829</v>
      </c>
      <c r="C932" s="9">
        <v>59471</v>
      </c>
      <c r="D932" s="10" t="s">
        <v>37830</v>
      </c>
      <c r="E932" s="11" t="s">
        <v>37</v>
      </c>
      <c r="F932" s="11" t="s">
        <v>37</v>
      </c>
      <c r="G932" s="12" t="s">
        <v>276</v>
      </c>
      <c r="H932" s="12" t="s">
        <v>277</v>
      </c>
      <c r="I932" s="12" t="s">
        <v>295</v>
      </c>
      <c r="J932" s="10" t="s">
        <v>139</v>
      </c>
      <c r="K932" s="13" t="s">
        <v>37834</v>
      </c>
      <c r="L932" s="13" t="s">
        <v>1</v>
      </c>
      <c r="M932" s="14">
        <v>108.7</v>
      </c>
      <c r="N932" s="14">
        <v>104</v>
      </c>
      <c r="O932" s="14">
        <v>108.7</v>
      </c>
      <c r="P932" s="10" t="s">
        <v>95</v>
      </c>
      <c r="Q932" s="12" t="s">
        <v>68</v>
      </c>
      <c r="R932" s="12" t="s">
        <v>96</v>
      </c>
      <c r="S932" s="15">
        <v>33.230832999999997</v>
      </c>
      <c r="T932" s="15">
        <v>-112.6264</v>
      </c>
    </row>
    <row r="933" spans="1:20" x14ac:dyDescent="0.3">
      <c r="A933" s="9">
        <v>59283</v>
      </c>
      <c r="B933" s="10" t="s">
        <v>37835</v>
      </c>
      <c r="C933" s="9">
        <v>59538</v>
      </c>
      <c r="D933" s="10" t="s">
        <v>37835</v>
      </c>
      <c r="E933" s="11" t="s">
        <v>37</v>
      </c>
      <c r="F933" s="11" t="s">
        <v>37</v>
      </c>
      <c r="G933" s="12" t="s">
        <v>2707</v>
      </c>
      <c r="H933" s="12" t="s">
        <v>891</v>
      </c>
      <c r="I933" s="12" t="s">
        <v>168</v>
      </c>
      <c r="J933" s="10" t="s">
        <v>139</v>
      </c>
      <c r="K933" s="13" t="s">
        <v>11596</v>
      </c>
      <c r="L933" s="13" t="s">
        <v>1</v>
      </c>
      <c r="M933" s="14">
        <v>440</v>
      </c>
      <c r="N933" s="14">
        <v>442.8</v>
      </c>
      <c r="O933" s="14">
        <v>485.5</v>
      </c>
      <c r="P933" s="10" t="s">
        <v>76</v>
      </c>
      <c r="Q933" s="12" t="s">
        <v>68</v>
      </c>
      <c r="R933" s="12" t="s">
        <v>7286</v>
      </c>
      <c r="S933" s="15">
        <v>40.441943999999999</v>
      </c>
      <c r="T933" s="15">
        <v>-74.343609999999998</v>
      </c>
    </row>
    <row r="934" spans="1:20" x14ac:dyDescent="0.3">
      <c r="A934" s="9">
        <v>59315</v>
      </c>
      <c r="B934" s="10" t="s">
        <v>37836</v>
      </c>
      <c r="C934" s="9">
        <v>59568</v>
      </c>
      <c r="D934" s="10" t="s">
        <v>37837</v>
      </c>
      <c r="E934" s="11" t="s">
        <v>37</v>
      </c>
      <c r="F934" s="11" t="s">
        <v>37</v>
      </c>
      <c r="G934" s="12" t="s">
        <v>1418</v>
      </c>
      <c r="H934" s="12" t="s">
        <v>2992</v>
      </c>
      <c r="I934" s="12" t="s">
        <v>2985</v>
      </c>
      <c r="J934" s="10" t="s">
        <v>139</v>
      </c>
      <c r="K934" s="13" t="s">
        <v>4221</v>
      </c>
      <c r="L934" s="13" t="s">
        <v>1</v>
      </c>
      <c r="M934" s="14">
        <v>5</v>
      </c>
      <c r="N934" s="14">
        <v>5</v>
      </c>
      <c r="O934" s="14">
        <v>5</v>
      </c>
      <c r="P934" s="10" t="s">
        <v>359</v>
      </c>
      <c r="Q934" s="12" t="s">
        <v>360</v>
      </c>
      <c r="R934" s="12" t="s">
        <v>361</v>
      </c>
      <c r="S934" s="15">
        <v>35.282221999999997</v>
      </c>
      <c r="T934" s="15">
        <v>-81.643060000000006</v>
      </c>
    </row>
    <row r="935" spans="1:20" x14ac:dyDescent="0.3">
      <c r="A935" s="9">
        <v>59318</v>
      </c>
      <c r="B935" s="10" t="s">
        <v>37838</v>
      </c>
      <c r="C935" s="9">
        <v>59571</v>
      </c>
      <c r="D935" s="10" t="s">
        <v>37839</v>
      </c>
      <c r="E935" s="11" t="s">
        <v>37</v>
      </c>
      <c r="F935" s="11" t="s">
        <v>37</v>
      </c>
      <c r="G935" s="12" t="s">
        <v>1418</v>
      </c>
      <c r="H935" s="12" t="s">
        <v>2982</v>
      </c>
      <c r="I935" s="12" t="s">
        <v>1420</v>
      </c>
      <c r="J935" s="10" t="s">
        <v>139</v>
      </c>
      <c r="K935" s="13" t="s">
        <v>4221</v>
      </c>
      <c r="L935" s="13" t="s">
        <v>1</v>
      </c>
      <c r="M935" s="14">
        <v>5</v>
      </c>
      <c r="N935" s="14">
        <v>5</v>
      </c>
      <c r="O935" s="14">
        <v>5</v>
      </c>
      <c r="P935" s="10" t="s">
        <v>359</v>
      </c>
      <c r="Q935" s="12" t="s">
        <v>360</v>
      </c>
      <c r="R935" s="12" t="s">
        <v>361</v>
      </c>
      <c r="S935" s="15">
        <v>34.58</v>
      </c>
      <c r="T935" s="15">
        <v>-79.044439999999994</v>
      </c>
    </row>
    <row r="936" spans="1:20" x14ac:dyDescent="0.3">
      <c r="A936" s="9">
        <v>59325</v>
      </c>
      <c r="B936" s="10" t="s">
        <v>37840</v>
      </c>
      <c r="C936" s="9">
        <v>59580</v>
      </c>
      <c r="D936" s="10" t="s">
        <v>37841</v>
      </c>
      <c r="E936" s="11" t="s">
        <v>37</v>
      </c>
      <c r="F936" s="11" t="s">
        <v>37</v>
      </c>
      <c r="G936" s="12" t="s">
        <v>1418</v>
      </c>
      <c r="H936" s="12" t="s">
        <v>6234</v>
      </c>
      <c r="I936" s="12" t="s">
        <v>1420</v>
      </c>
      <c r="J936" s="10" t="s">
        <v>139</v>
      </c>
      <c r="K936" s="13" t="s">
        <v>4221</v>
      </c>
      <c r="L936" s="13" t="s">
        <v>1</v>
      </c>
      <c r="M936" s="14">
        <v>5</v>
      </c>
      <c r="N936" s="14">
        <v>5</v>
      </c>
      <c r="O936" s="14">
        <v>5</v>
      </c>
      <c r="P936" s="10" t="s">
        <v>359</v>
      </c>
      <c r="Q936" s="12" t="s">
        <v>360</v>
      </c>
      <c r="R936" s="12" t="s">
        <v>361</v>
      </c>
      <c r="S936" s="15">
        <v>35.740555999999998</v>
      </c>
      <c r="T936" s="15">
        <v>-79.474720000000005</v>
      </c>
    </row>
    <row r="937" spans="1:20" x14ac:dyDescent="0.3">
      <c r="A937" s="9">
        <v>59327</v>
      </c>
      <c r="B937" s="10" t="s">
        <v>37842</v>
      </c>
      <c r="C937" s="9">
        <v>59582</v>
      </c>
      <c r="D937" s="10" t="s">
        <v>37843</v>
      </c>
      <c r="E937" s="11" t="s">
        <v>37</v>
      </c>
      <c r="F937" s="11" t="s">
        <v>37</v>
      </c>
      <c r="G937" s="12" t="s">
        <v>1418</v>
      </c>
      <c r="H937" s="12" t="s">
        <v>10344</v>
      </c>
      <c r="I937" s="12" t="s">
        <v>168</v>
      </c>
      <c r="J937" s="10" t="s">
        <v>139</v>
      </c>
      <c r="K937" s="13" t="s">
        <v>4221</v>
      </c>
      <c r="L937" s="13" t="s">
        <v>1</v>
      </c>
      <c r="M937" s="14">
        <v>5</v>
      </c>
      <c r="N937" s="14">
        <v>5</v>
      </c>
      <c r="O937" s="14">
        <v>5</v>
      </c>
      <c r="P937" s="10" t="s">
        <v>359</v>
      </c>
      <c r="Q937" s="12" t="s">
        <v>360</v>
      </c>
      <c r="R937" s="12" t="s">
        <v>361</v>
      </c>
      <c r="S937" s="15">
        <v>35.858333000000002</v>
      </c>
      <c r="T937" s="15">
        <v>-77.499440000000007</v>
      </c>
    </row>
    <row r="938" spans="1:20" x14ac:dyDescent="0.3">
      <c r="A938" s="9">
        <v>59330</v>
      </c>
      <c r="B938" s="10" t="s">
        <v>37844</v>
      </c>
      <c r="C938" s="9">
        <v>59585</v>
      </c>
      <c r="D938" s="10" t="s">
        <v>37845</v>
      </c>
      <c r="E938" s="11" t="s">
        <v>37</v>
      </c>
      <c r="F938" s="11" t="s">
        <v>37</v>
      </c>
      <c r="G938" s="12" t="s">
        <v>1418</v>
      </c>
      <c r="H938" s="12" t="s">
        <v>12443</v>
      </c>
      <c r="I938" s="12" t="s">
        <v>1420</v>
      </c>
      <c r="J938" s="10" t="s">
        <v>139</v>
      </c>
      <c r="K938" s="13" t="s">
        <v>4221</v>
      </c>
      <c r="L938" s="13" t="s">
        <v>1</v>
      </c>
      <c r="M938" s="14">
        <v>5</v>
      </c>
      <c r="N938" s="14">
        <v>5</v>
      </c>
      <c r="O938" s="14">
        <v>5</v>
      </c>
      <c r="P938" s="10" t="s">
        <v>359</v>
      </c>
      <c r="Q938" s="12" t="s">
        <v>360</v>
      </c>
      <c r="R938" s="12" t="s">
        <v>361</v>
      </c>
      <c r="S938" s="15">
        <v>35.209721999999999</v>
      </c>
      <c r="T938" s="15">
        <v>-77.687219999999996</v>
      </c>
    </row>
    <row r="939" spans="1:20" x14ac:dyDescent="0.3">
      <c r="A939" s="9">
        <v>59333</v>
      </c>
      <c r="B939" s="10" t="s">
        <v>37846</v>
      </c>
      <c r="C939" s="9">
        <v>59588</v>
      </c>
      <c r="D939" s="10" t="s">
        <v>37847</v>
      </c>
      <c r="E939" s="11" t="s">
        <v>37</v>
      </c>
      <c r="F939" s="11" t="s">
        <v>37</v>
      </c>
      <c r="G939" s="12" t="s">
        <v>1418</v>
      </c>
      <c r="H939" s="12" t="s">
        <v>6234</v>
      </c>
      <c r="I939" s="12" t="s">
        <v>1420</v>
      </c>
      <c r="J939" s="10" t="s">
        <v>139</v>
      </c>
      <c r="K939" s="13" t="s">
        <v>4221</v>
      </c>
      <c r="L939" s="13" t="s">
        <v>1</v>
      </c>
      <c r="M939" s="14">
        <v>5</v>
      </c>
      <c r="N939" s="14">
        <v>5</v>
      </c>
      <c r="O939" s="14">
        <v>5</v>
      </c>
      <c r="P939" s="10" t="s">
        <v>359</v>
      </c>
      <c r="Q939" s="12" t="s">
        <v>360</v>
      </c>
      <c r="R939" s="12" t="s">
        <v>361</v>
      </c>
      <c r="S939" s="15">
        <v>35.737777999999999</v>
      </c>
      <c r="T939" s="15">
        <v>-79.298330000000007</v>
      </c>
    </row>
    <row r="940" spans="1:20" x14ac:dyDescent="0.3">
      <c r="A940" s="9">
        <v>59335</v>
      </c>
      <c r="B940" s="10" t="s">
        <v>37848</v>
      </c>
      <c r="C940" s="9">
        <v>59590</v>
      </c>
      <c r="D940" s="10" t="s">
        <v>37849</v>
      </c>
      <c r="E940" s="11" t="s">
        <v>37</v>
      </c>
      <c r="F940" s="11" t="s">
        <v>37</v>
      </c>
      <c r="G940" s="12" t="s">
        <v>1418</v>
      </c>
      <c r="H940" s="12" t="s">
        <v>5209</v>
      </c>
      <c r="I940" s="12" t="s">
        <v>2985</v>
      </c>
      <c r="J940" s="10" t="s">
        <v>139</v>
      </c>
      <c r="K940" s="13" t="s">
        <v>4221</v>
      </c>
      <c r="L940" s="13" t="s">
        <v>1</v>
      </c>
      <c r="M940" s="14">
        <v>5</v>
      </c>
      <c r="N940" s="14">
        <v>5</v>
      </c>
      <c r="O940" s="14">
        <v>5</v>
      </c>
      <c r="P940" s="10" t="s">
        <v>359</v>
      </c>
      <c r="Q940" s="12" t="s">
        <v>360</v>
      </c>
      <c r="R940" s="12" t="s">
        <v>361</v>
      </c>
      <c r="S940" s="15">
        <v>36.444443999999997</v>
      </c>
      <c r="T940" s="15">
        <v>-80.09778</v>
      </c>
    </row>
    <row r="941" spans="1:20" x14ac:dyDescent="0.3">
      <c r="A941" s="9">
        <v>59339</v>
      </c>
      <c r="B941" s="10" t="s">
        <v>37850</v>
      </c>
      <c r="C941" s="9">
        <v>59594</v>
      </c>
      <c r="D941" s="10" t="s">
        <v>37851</v>
      </c>
      <c r="E941" s="11" t="s">
        <v>37</v>
      </c>
      <c r="F941" s="11" t="s">
        <v>37</v>
      </c>
      <c r="G941" s="12" t="s">
        <v>1418</v>
      </c>
      <c r="H941" s="12" t="s">
        <v>13372</v>
      </c>
      <c r="I941" s="12" t="s">
        <v>1420</v>
      </c>
      <c r="J941" s="10" t="s">
        <v>139</v>
      </c>
      <c r="K941" s="13" t="s">
        <v>4221</v>
      </c>
      <c r="L941" s="13" t="s">
        <v>1</v>
      </c>
      <c r="M941" s="14">
        <v>5</v>
      </c>
      <c r="N941" s="14">
        <v>5</v>
      </c>
      <c r="O941" s="14">
        <v>5</v>
      </c>
      <c r="P941" s="10" t="s">
        <v>359</v>
      </c>
      <c r="Q941" s="12" t="s">
        <v>360</v>
      </c>
      <c r="R941" s="12" t="s">
        <v>361</v>
      </c>
      <c r="S941" s="15">
        <v>36.363056</v>
      </c>
      <c r="T941" s="15">
        <v>-78.393060000000006</v>
      </c>
    </row>
    <row r="942" spans="1:20" x14ac:dyDescent="0.3">
      <c r="A942" s="9">
        <v>59342</v>
      </c>
      <c r="B942" s="10" t="s">
        <v>37852</v>
      </c>
      <c r="C942" s="9">
        <v>59608</v>
      </c>
      <c r="D942" s="10" t="s">
        <v>37853</v>
      </c>
      <c r="E942" s="11" t="s">
        <v>37</v>
      </c>
      <c r="F942" s="11" t="s">
        <v>37</v>
      </c>
      <c r="G942" s="12" t="s">
        <v>80</v>
      </c>
      <c r="H942" s="12" t="s">
        <v>613</v>
      </c>
      <c r="I942" s="12" t="s">
        <v>138</v>
      </c>
      <c r="J942" s="10" t="s">
        <v>139</v>
      </c>
      <c r="K942" s="13" t="s">
        <v>37854</v>
      </c>
      <c r="L942" s="13" t="s">
        <v>1</v>
      </c>
      <c r="M942" s="14">
        <v>20</v>
      </c>
      <c r="N942" s="14">
        <v>20</v>
      </c>
      <c r="O942" s="14">
        <v>20</v>
      </c>
      <c r="P942" s="10" t="s">
        <v>359</v>
      </c>
      <c r="Q942" s="12" t="s">
        <v>360</v>
      </c>
      <c r="R942" s="12" t="s">
        <v>361</v>
      </c>
      <c r="S942" s="15">
        <v>35.121389000000001</v>
      </c>
      <c r="T942" s="15">
        <v>-119.325</v>
      </c>
    </row>
    <row r="943" spans="1:20" x14ac:dyDescent="0.3">
      <c r="A943" s="9">
        <v>59343</v>
      </c>
      <c r="B943" s="10" t="s">
        <v>37855</v>
      </c>
      <c r="C943" s="9">
        <v>59609</v>
      </c>
      <c r="D943" s="10" t="s">
        <v>37856</v>
      </c>
      <c r="E943" s="11" t="s">
        <v>37</v>
      </c>
      <c r="F943" s="11" t="s">
        <v>37</v>
      </c>
      <c r="G943" s="12" t="s">
        <v>80</v>
      </c>
      <c r="H943" s="12" t="s">
        <v>613</v>
      </c>
      <c r="I943" s="12" t="s">
        <v>138</v>
      </c>
      <c r="J943" s="10" t="s">
        <v>139</v>
      </c>
      <c r="K943" s="13" t="s">
        <v>19185</v>
      </c>
      <c r="L943" s="13" t="s">
        <v>1</v>
      </c>
      <c r="M943" s="14">
        <v>18</v>
      </c>
      <c r="N943" s="14">
        <v>18</v>
      </c>
      <c r="O943" s="14">
        <v>18</v>
      </c>
      <c r="P943" s="10" t="s">
        <v>359</v>
      </c>
      <c r="Q943" s="12" t="s">
        <v>360</v>
      </c>
      <c r="R943" s="12" t="s">
        <v>361</v>
      </c>
      <c r="S943" s="15">
        <v>35.097999999999999</v>
      </c>
      <c r="T943" s="15">
        <v>-119.08799999999999</v>
      </c>
    </row>
    <row r="944" spans="1:20" x14ac:dyDescent="0.3">
      <c r="A944" s="9">
        <v>59355</v>
      </c>
      <c r="B944" s="10" t="s">
        <v>37857</v>
      </c>
      <c r="C944" s="9">
        <v>59612</v>
      </c>
      <c r="D944" s="10" t="s">
        <v>37857</v>
      </c>
      <c r="E944" s="11" t="s">
        <v>37</v>
      </c>
      <c r="F944" s="11" t="s">
        <v>37</v>
      </c>
      <c r="G944" s="12" t="s">
        <v>339</v>
      </c>
      <c r="H944" s="12" t="s">
        <v>1068</v>
      </c>
      <c r="I944" s="12" t="s">
        <v>894</v>
      </c>
      <c r="J944" s="10" t="s">
        <v>139</v>
      </c>
      <c r="K944" s="13" t="s">
        <v>37858</v>
      </c>
      <c r="L944" s="13" t="s">
        <v>1</v>
      </c>
      <c r="M944" s="14">
        <v>6</v>
      </c>
      <c r="N944" s="14">
        <v>6</v>
      </c>
      <c r="O944" s="14">
        <v>6</v>
      </c>
      <c r="P944" s="10" t="s">
        <v>359</v>
      </c>
      <c r="Q944" s="12" t="s">
        <v>360</v>
      </c>
      <c r="R944" s="12" t="s">
        <v>361</v>
      </c>
      <c r="S944" s="15">
        <v>28.043610999999999</v>
      </c>
      <c r="T944" s="15">
        <v>-81.898610000000005</v>
      </c>
    </row>
    <row r="945" spans="1:20" x14ac:dyDescent="0.3">
      <c r="A945" s="9">
        <v>59357</v>
      </c>
      <c r="B945" s="10" t="s">
        <v>37859</v>
      </c>
      <c r="C945" s="9">
        <v>59615</v>
      </c>
      <c r="D945" s="10" t="s">
        <v>37860</v>
      </c>
      <c r="E945" s="11" t="s">
        <v>37</v>
      </c>
      <c r="F945" s="11" t="s">
        <v>37</v>
      </c>
      <c r="G945" s="12" t="s">
        <v>92</v>
      </c>
      <c r="H945" s="12" t="s">
        <v>3497</v>
      </c>
      <c r="I945" s="12" t="s">
        <v>582</v>
      </c>
      <c r="J945" s="10" t="s">
        <v>139</v>
      </c>
      <c r="K945" s="13" t="s">
        <v>11863</v>
      </c>
      <c r="L945" s="13" t="s">
        <v>1</v>
      </c>
      <c r="M945" s="14">
        <v>183</v>
      </c>
      <c r="N945" s="14">
        <v>178</v>
      </c>
      <c r="O945" s="14">
        <v>193</v>
      </c>
      <c r="P945" s="10" t="s">
        <v>95</v>
      </c>
      <c r="Q945" s="12" t="s">
        <v>68</v>
      </c>
      <c r="R945" s="12" t="s">
        <v>96</v>
      </c>
      <c r="S945" s="15">
        <v>29.650556000000002</v>
      </c>
      <c r="T945" s="15">
        <v>-98.012219999999999</v>
      </c>
    </row>
    <row r="946" spans="1:20" x14ac:dyDescent="0.3">
      <c r="A946" s="9">
        <v>59357</v>
      </c>
      <c r="B946" s="10" t="s">
        <v>37859</v>
      </c>
      <c r="C946" s="9">
        <v>59615</v>
      </c>
      <c r="D946" s="10" t="s">
        <v>37860</v>
      </c>
      <c r="E946" s="11" t="s">
        <v>37</v>
      </c>
      <c r="F946" s="11" t="s">
        <v>37</v>
      </c>
      <c r="G946" s="12" t="s">
        <v>92</v>
      </c>
      <c r="H946" s="12" t="s">
        <v>3497</v>
      </c>
      <c r="I946" s="12" t="s">
        <v>582</v>
      </c>
      <c r="J946" s="10" t="s">
        <v>139</v>
      </c>
      <c r="K946" s="13" t="s">
        <v>11865</v>
      </c>
      <c r="L946" s="13" t="s">
        <v>1</v>
      </c>
      <c r="M946" s="14">
        <v>183</v>
      </c>
      <c r="N946" s="14">
        <v>177</v>
      </c>
      <c r="O946" s="14">
        <v>193</v>
      </c>
      <c r="P946" s="10" t="s">
        <v>95</v>
      </c>
      <c r="Q946" s="12" t="s">
        <v>68</v>
      </c>
      <c r="R946" s="12" t="s">
        <v>96</v>
      </c>
      <c r="S946" s="15">
        <v>29.650556000000002</v>
      </c>
      <c r="T946" s="15">
        <v>-98.012219999999999</v>
      </c>
    </row>
    <row r="947" spans="1:20" x14ac:dyDescent="0.3">
      <c r="A947" s="9">
        <v>59357</v>
      </c>
      <c r="B947" s="10" t="s">
        <v>37859</v>
      </c>
      <c r="C947" s="9">
        <v>59615</v>
      </c>
      <c r="D947" s="10" t="s">
        <v>37860</v>
      </c>
      <c r="E947" s="11" t="s">
        <v>37</v>
      </c>
      <c r="F947" s="11" t="s">
        <v>37</v>
      </c>
      <c r="G947" s="12" t="s">
        <v>92</v>
      </c>
      <c r="H947" s="12" t="s">
        <v>3497</v>
      </c>
      <c r="I947" s="12" t="s">
        <v>582</v>
      </c>
      <c r="J947" s="10" t="s">
        <v>139</v>
      </c>
      <c r="K947" s="13" t="s">
        <v>11866</v>
      </c>
      <c r="L947" s="13" t="s">
        <v>1</v>
      </c>
      <c r="M947" s="14">
        <v>183</v>
      </c>
      <c r="N947" s="14">
        <v>177</v>
      </c>
      <c r="O947" s="14">
        <v>193</v>
      </c>
      <c r="P947" s="10" t="s">
        <v>95</v>
      </c>
      <c r="Q947" s="12" t="s">
        <v>68</v>
      </c>
      <c r="R947" s="12" t="s">
        <v>96</v>
      </c>
      <c r="S947" s="15">
        <v>29.650556000000002</v>
      </c>
      <c r="T947" s="15">
        <v>-98.012219999999999</v>
      </c>
    </row>
    <row r="948" spans="1:20" x14ac:dyDescent="0.3">
      <c r="A948" s="9">
        <v>59357</v>
      </c>
      <c r="B948" s="10" t="s">
        <v>37859</v>
      </c>
      <c r="C948" s="9">
        <v>59616</v>
      </c>
      <c r="D948" s="10" t="s">
        <v>37861</v>
      </c>
      <c r="E948" s="11" t="s">
        <v>37</v>
      </c>
      <c r="F948" s="11" t="s">
        <v>37</v>
      </c>
      <c r="G948" s="12" t="s">
        <v>92</v>
      </c>
      <c r="H948" s="12" t="s">
        <v>4173</v>
      </c>
      <c r="I948" s="12" t="s">
        <v>582</v>
      </c>
      <c r="J948" s="10" t="s">
        <v>139</v>
      </c>
      <c r="K948" s="13" t="s">
        <v>11863</v>
      </c>
      <c r="L948" s="13" t="s">
        <v>1</v>
      </c>
      <c r="M948" s="14">
        <v>183</v>
      </c>
      <c r="N948" s="14">
        <v>178</v>
      </c>
      <c r="O948" s="14">
        <v>192</v>
      </c>
      <c r="P948" s="10" t="s">
        <v>95</v>
      </c>
      <c r="Q948" s="12" t="s">
        <v>68</v>
      </c>
      <c r="R948" s="12" t="s">
        <v>96</v>
      </c>
      <c r="S948" s="15">
        <v>29.296389000000001</v>
      </c>
      <c r="T948" s="15">
        <v>-97.832499999999996</v>
      </c>
    </row>
    <row r="949" spans="1:20" x14ac:dyDescent="0.3">
      <c r="A949" s="9">
        <v>59357</v>
      </c>
      <c r="B949" s="10" t="s">
        <v>37859</v>
      </c>
      <c r="C949" s="9">
        <v>59616</v>
      </c>
      <c r="D949" s="10" t="s">
        <v>37861</v>
      </c>
      <c r="E949" s="11" t="s">
        <v>37</v>
      </c>
      <c r="F949" s="11" t="s">
        <v>37</v>
      </c>
      <c r="G949" s="12" t="s">
        <v>92</v>
      </c>
      <c r="H949" s="12" t="s">
        <v>4173</v>
      </c>
      <c r="I949" s="12" t="s">
        <v>582</v>
      </c>
      <c r="J949" s="10" t="s">
        <v>139</v>
      </c>
      <c r="K949" s="13" t="s">
        <v>11865</v>
      </c>
      <c r="L949" s="13" t="s">
        <v>1</v>
      </c>
      <c r="M949" s="14">
        <v>183</v>
      </c>
      <c r="N949" s="14">
        <v>178</v>
      </c>
      <c r="O949" s="14">
        <v>192</v>
      </c>
      <c r="P949" s="10" t="s">
        <v>95</v>
      </c>
      <c r="Q949" s="12" t="s">
        <v>68</v>
      </c>
      <c r="R949" s="12" t="s">
        <v>96</v>
      </c>
      <c r="S949" s="15">
        <v>29.296389000000001</v>
      </c>
      <c r="T949" s="15">
        <v>-97.832499999999996</v>
      </c>
    </row>
    <row r="950" spans="1:20" x14ac:dyDescent="0.3">
      <c r="A950" s="9">
        <v>59357</v>
      </c>
      <c r="B950" s="10" t="s">
        <v>37859</v>
      </c>
      <c r="C950" s="9">
        <v>59616</v>
      </c>
      <c r="D950" s="10" t="s">
        <v>37861</v>
      </c>
      <c r="E950" s="11" t="s">
        <v>37</v>
      </c>
      <c r="F950" s="11" t="s">
        <v>37</v>
      </c>
      <c r="G950" s="12" t="s">
        <v>92</v>
      </c>
      <c r="H950" s="12" t="s">
        <v>4173</v>
      </c>
      <c r="I950" s="12" t="s">
        <v>582</v>
      </c>
      <c r="J950" s="10" t="s">
        <v>139</v>
      </c>
      <c r="K950" s="13" t="s">
        <v>11866</v>
      </c>
      <c r="L950" s="13" t="s">
        <v>1</v>
      </c>
      <c r="M950" s="14">
        <v>183</v>
      </c>
      <c r="N950" s="14">
        <v>178</v>
      </c>
      <c r="O950" s="14">
        <v>192</v>
      </c>
      <c r="P950" s="10" t="s">
        <v>95</v>
      </c>
      <c r="Q950" s="12" t="s">
        <v>68</v>
      </c>
      <c r="R950" s="12" t="s">
        <v>96</v>
      </c>
      <c r="S950" s="15">
        <v>29.296389000000001</v>
      </c>
      <c r="T950" s="15">
        <v>-97.832499999999996</v>
      </c>
    </row>
    <row r="951" spans="1:20" x14ac:dyDescent="0.3">
      <c r="A951" s="9">
        <v>59357</v>
      </c>
      <c r="B951" s="10" t="s">
        <v>37859</v>
      </c>
      <c r="C951" s="9">
        <v>59617</v>
      </c>
      <c r="D951" s="10" t="s">
        <v>37862</v>
      </c>
      <c r="E951" s="11" t="s">
        <v>37</v>
      </c>
      <c r="F951" s="11" t="s">
        <v>37</v>
      </c>
      <c r="G951" s="12" t="s">
        <v>92</v>
      </c>
      <c r="H951" s="12" t="s">
        <v>644</v>
      </c>
      <c r="I951" s="12" t="s">
        <v>582</v>
      </c>
      <c r="J951" s="10" t="s">
        <v>139</v>
      </c>
      <c r="K951" s="13" t="s">
        <v>11863</v>
      </c>
      <c r="L951" s="13" t="s">
        <v>1</v>
      </c>
      <c r="M951" s="14">
        <v>183</v>
      </c>
      <c r="N951" s="14">
        <v>177</v>
      </c>
      <c r="O951" s="14">
        <v>192</v>
      </c>
      <c r="P951" s="10" t="s">
        <v>95</v>
      </c>
      <c r="Q951" s="12" t="s">
        <v>68</v>
      </c>
      <c r="R951" s="12" t="s">
        <v>96</v>
      </c>
      <c r="S951" s="15">
        <v>33.416111000000001</v>
      </c>
      <c r="T951" s="15">
        <v>-96.540279999999996</v>
      </c>
    </row>
    <row r="952" spans="1:20" x14ac:dyDescent="0.3">
      <c r="A952" s="9">
        <v>59357</v>
      </c>
      <c r="B952" s="10" t="s">
        <v>37859</v>
      </c>
      <c r="C952" s="9">
        <v>59617</v>
      </c>
      <c r="D952" s="10" t="s">
        <v>37862</v>
      </c>
      <c r="E952" s="11" t="s">
        <v>37</v>
      </c>
      <c r="F952" s="11" t="s">
        <v>37</v>
      </c>
      <c r="G952" s="12" t="s">
        <v>92</v>
      </c>
      <c r="H952" s="12" t="s">
        <v>644</v>
      </c>
      <c r="I952" s="12" t="s">
        <v>582</v>
      </c>
      <c r="J952" s="10" t="s">
        <v>139</v>
      </c>
      <c r="K952" s="13" t="s">
        <v>11865</v>
      </c>
      <c r="L952" s="13" t="s">
        <v>1</v>
      </c>
      <c r="M952" s="14">
        <v>183</v>
      </c>
      <c r="N952" s="14">
        <v>177</v>
      </c>
      <c r="O952" s="14">
        <v>192</v>
      </c>
      <c r="P952" s="10" t="s">
        <v>95</v>
      </c>
      <c r="Q952" s="12" t="s">
        <v>68</v>
      </c>
      <c r="R952" s="12" t="s">
        <v>96</v>
      </c>
      <c r="S952" s="15">
        <v>33.416111000000001</v>
      </c>
      <c r="T952" s="15">
        <v>-96.540279999999996</v>
      </c>
    </row>
    <row r="953" spans="1:20" x14ac:dyDescent="0.3">
      <c r="A953" s="9">
        <v>59357</v>
      </c>
      <c r="B953" s="10" t="s">
        <v>37859</v>
      </c>
      <c r="C953" s="9">
        <v>59617</v>
      </c>
      <c r="D953" s="10" t="s">
        <v>37862</v>
      </c>
      <c r="E953" s="11" t="s">
        <v>37</v>
      </c>
      <c r="F953" s="11" t="s">
        <v>37</v>
      </c>
      <c r="G953" s="12" t="s">
        <v>92</v>
      </c>
      <c r="H953" s="12" t="s">
        <v>644</v>
      </c>
      <c r="I953" s="12" t="s">
        <v>582</v>
      </c>
      <c r="J953" s="10" t="s">
        <v>139</v>
      </c>
      <c r="K953" s="13" t="s">
        <v>11866</v>
      </c>
      <c r="L953" s="13" t="s">
        <v>1</v>
      </c>
      <c r="M953" s="14">
        <v>183</v>
      </c>
      <c r="N953" s="14">
        <v>177</v>
      </c>
      <c r="O953" s="14">
        <v>192</v>
      </c>
      <c r="P953" s="10" t="s">
        <v>95</v>
      </c>
      <c r="Q953" s="12" t="s">
        <v>68</v>
      </c>
      <c r="R953" s="12" t="s">
        <v>96</v>
      </c>
      <c r="S953" s="15">
        <v>33.416111000000001</v>
      </c>
      <c r="T953" s="15">
        <v>-96.540279999999996</v>
      </c>
    </row>
    <row r="954" spans="1:20" x14ac:dyDescent="0.3">
      <c r="A954" s="9">
        <v>59401</v>
      </c>
      <c r="B954" s="10" t="s">
        <v>37863</v>
      </c>
      <c r="C954" s="9">
        <v>59640</v>
      </c>
      <c r="D954" s="10" t="s">
        <v>37864</v>
      </c>
      <c r="E954" s="11" t="s">
        <v>37</v>
      </c>
      <c r="F954" s="11" t="s">
        <v>37</v>
      </c>
      <c r="G954" s="12" t="s">
        <v>1418</v>
      </c>
      <c r="H954" s="12" t="s">
        <v>2272</v>
      </c>
      <c r="I954" s="12" t="s">
        <v>168</v>
      </c>
      <c r="J954" s="10" t="s">
        <v>139</v>
      </c>
      <c r="K954" s="13" t="s">
        <v>13874</v>
      </c>
      <c r="L954" s="13" t="s">
        <v>1</v>
      </c>
      <c r="M954" s="14">
        <v>5</v>
      </c>
      <c r="N954" s="14">
        <v>5</v>
      </c>
      <c r="O954" s="14">
        <v>5</v>
      </c>
      <c r="P954" s="10" t="s">
        <v>359</v>
      </c>
      <c r="Q954" s="12" t="s">
        <v>360</v>
      </c>
      <c r="R954" s="12" t="s">
        <v>361</v>
      </c>
      <c r="S954" s="15">
        <v>35.810277999999997</v>
      </c>
      <c r="T954" s="15">
        <v>-76.878889999999998</v>
      </c>
    </row>
    <row r="955" spans="1:20" x14ac:dyDescent="0.3">
      <c r="A955" s="9">
        <v>59405</v>
      </c>
      <c r="B955" s="10" t="s">
        <v>37865</v>
      </c>
      <c r="C955" s="9">
        <v>59644</v>
      </c>
      <c r="D955" s="10" t="s">
        <v>37866</v>
      </c>
      <c r="E955" s="11" t="s">
        <v>37</v>
      </c>
      <c r="F955" s="11" t="s">
        <v>37</v>
      </c>
      <c r="G955" s="12" t="s">
        <v>1418</v>
      </c>
      <c r="H955" s="12" t="s">
        <v>3021</v>
      </c>
      <c r="I955" s="12" t="s">
        <v>168</v>
      </c>
      <c r="J955" s="10" t="s">
        <v>139</v>
      </c>
      <c r="K955" s="13" t="s">
        <v>13874</v>
      </c>
      <c r="L955" s="13" t="s">
        <v>1</v>
      </c>
      <c r="M955" s="14">
        <v>5</v>
      </c>
      <c r="N955" s="14">
        <v>5</v>
      </c>
      <c r="O955" s="14">
        <v>5</v>
      </c>
      <c r="P955" s="10" t="s">
        <v>359</v>
      </c>
      <c r="Q955" s="12" t="s">
        <v>360</v>
      </c>
      <c r="R955" s="12" t="s">
        <v>361</v>
      </c>
      <c r="S955" s="15">
        <v>36.402222000000002</v>
      </c>
      <c r="T955" s="15">
        <v>-77.606669999999994</v>
      </c>
    </row>
    <row r="956" spans="1:20" x14ac:dyDescent="0.3">
      <c r="A956" s="9">
        <v>59432</v>
      </c>
      <c r="B956" s="10" t="s">
        <v>37867</v>
      </c>
      <c r="C956" s="9">
        <v>59659</v>
      </c>
      <c r="D956" s="10" t="s">
        <v>37868</v>
      </c>
      <c r="E956" s="11" t="s">
        <v>37</v>
      </c>
      <c r="F956" s="11" t="s">
        <v>37</v>
      </c>
      <c r="G956" s="12" t="s">
        <v>753</v>
      </c>
      <c r="H956" s="12" t="s">
        <v>761</v>
      </c>
      <c r="I956" s="12" t="s">
        <v>754</v>
      </c>
      <c r="J956" s="10" t="s">
        <v>139</v>
      </c>
      <c r="K956" s="13" t="s">
        <v>37869</v>
      </c>
      <c r="L956" s="13" t="s">
        <v>1</v>
      </c>
      <c r="M956" s="14">
        <v>200</v>
      </c>
      <c r="N956" s="14">
        <v>200</v>
      </c>
      <c r="O956" s="14">
        <v>200</v>
      </c>
      <c r="P956" s="10" t="s">
        <v>52</v>
      </c>
      <c r="Q956" s="12" t="s">
        <v>53</v>
      </c>
      <c r="R956" s="12" t="s">
        <v>54</v>
      </c>
      <c r="S956" s="15">
        <v>39.735278000000001</v>
      </c>
      <c r="T956" s="15">
        <v>-105.6486</v>
      </c>
    </row>
    <row r="957" spans="1:20" x14ac:dyDescent="0.3">
      <c r="A957" s="9">
        <v>59434</v>
      </c>
      <c r="B957" s="10" t="s">
        <v>37870</v>
      </c>
      <c r="C957" s="9">
        <v>59662</v>
      </c>
      <c r="D957" s="10" t="s">
        <v>37871</v>
      </c>
      <c r="E957" s="11" t="s">
        <v>37</v>
      </c>
      <c r="F957" s="11" t="s">
        <v>37</v>
      </c>
      <c r="G957" s="12" t="s">
        <v>935</v>
      </c>
      <c r="H957" s="12" t="s">
        <v>1950</v>
      </c>
      <c r="I957" s="12" t="s">
        <v>168</v>
      </c>
      <c r="J957" s="10" t="s">
        <v>139</v>
      </c>
      <c r="K957" s="13" t="s">
        <v>37872</v>
      </c>
      <c r="L957" s="13" t="s">
        <v>1</v>
      </c>
      <c r="M957" s="14">
        <v>286</v>
      </c>
      <c r="N957" s="14">
        <v>286</v>
      </c>
      <c r="O957" s="14">
        <v>286</v>
      </c>
      <c r="P957" s="10" t="s">
        <v>76</v>
      </c>
      <c r="Q957" s="12" t="s">
        <v>68</v>
      </c>
      <c r="R957" s="12" t="s">
        <v>7286</v>
      </c>
      <c r="S957" s="15">
        <v>38.692497000000003</v>
      </c>
      <c r="T957" s="15">
        <v>-76.842150000000004</v>
      </c>
    </row>
    <row r="958" spans="1:20" x14ac:dyDescent="0.3">
      <c r="A958" s="9">
        <v>59434</v>
      </c>
      <c r="B958" s="10" t="s">
        <v>37870</v>
      </c>
      <c r="C958" s="9">
        <v>59662</v>
      </c>
      <c r="D958" s="10" t="s">
        <v>37871</v>
      </c>
      <c r="E958" s="11" t="s">
        <v>37</v>
      </c>
      <c r="F958" s="11" t="s">
        <v>37</v>
      </c>
      <c r="G958" s="12" t="s">
        <v>935</v>
      </c>
      <c r="H958" s="12" t="s">
        <v>1950</v>
      </c>
      <c r="I958" s="12" t="s">
        <v>168</v>
      </c>
      <c r="J958" s="10" t="s">
        <v>139</v>
      </c>
      <c r="K958" s="13" t="s">
        <v>37873</v>
      </c>
      <c r="L958" s="13" t="s">
        <v>1</v>
      </c>
      <c r="M958" s="14">
        <v>286</v>
      </c>
      <c r="N958" s="14">
        <v>286</v>
      </c>
      <c r="O958" s="14">
        <v>286</v>
      </c>
      <c r="P958" s="10" t="s">
        <v>76</v>
      </c>
      <c r="Q958" s="12" t="s">
        <v>68</v>
      </c>
      <c r="R958" s="12" t="s">
        <v>7286</v>
      </c>
      <c r="S958" s="15">
        <v>38.692497000000003</v>
      </c>
      <c r="T958" s="15">
        <v>-76.842150000000004</v>
      </c>
    </row>
    <row r="959" spans="1:20" x14ac:dyDescent="0.3">
      <c r="A959" s="9">
        <v>59434</v>
      </c>
      <c r="B959" s="10" t="s">
        <v>37870</v>
      </c>
      <c r="C959" s="9">
        <v>59662</v>
      </c>
      <c r="D959" s="10" t="s">
        <v>37871</v>
      </c>
      <c r="E959" s="11" t="s">
        <v>37</v>
      </c>
      <c r="F959" s="11" t="s">
        <v>37</v>
      </c>
      <c r="G959" s="12" t="s">
        <v>935</v>
      </c>
      <c r="H959" s="12" t="s">
        <v>1950</v>
      </c>
      <c r="I959" s="12" t="s">
        <v>168</v>
      </c>
      <c r="J959" s="10" t="s">
        <v>139</v>
      </c>
      <c r="K959" s="13" t="s">
        <v>25315</v>
      </c>
      <c r="L959" s="13" t="s">
        <v>1</v>
      </c>
      <c r="M959" s="14">
        <v>436</v>
      </c>
      <c r="N959" s="14">
        <v>436</v>
      </c>
      <c r="O959" s="14">
        <v>436</v>
      </c>
      <c r="P959" s="10" t="s">
        <v>76</v>
      </c>
      <c r="Q959" s="12" t="s">
        <v>68</v>
      </c>
      <c r="R959" s="12" t="s">
        <v>7286</v>
      </c>
      <c r="S959" s="15">
        <v>38.692497000000003</v>
      </c>
      <c r="T959" s="15">
        <v>-76.842150000000004</v>
      </c>
    </row>
    <row r="960" spans="1:20" x14ac:dyDescent="0.3">
      <c r="A960" s="9">
        <v>59438</v>
      </c>
      <c r="B960" s="10" t="s">
        <v>37874</v>
      </c>
      <c r="C960" s="9">
        <v>59668</v>
      </c>
      <c r="D960" s="10" t="s">
        <v>37875</v>
      </c>
      <c r="E960" s="11" t="s">
        <v>37</v>
      </c>
      <c r="F960" s="11" t="s">
        <v>37</v>
      </c>
      <c r="G960" s="12" t="s">
        <v>1418</v>
      </c>
      <c r="H960" s="12" t="s">
        <v>12361</v>
      </c>
      <c r="I960" s="12" t="s">
        <v>2985</v>
      </c>
      <c r="J960" s="10" t="s">
        <v>139</v>
      </c>
      <c r="K960" s="13" t="s">
        <v>37876</v>
      </c>
      <c r="L960" s="13" t="s">
        <v>1</v>
      </c>
      <c r="M960" s="14">
        <v>40</v>
      </c>
      <c r="N960" s="14">
        <v>40</v>
      </c>
      <c r="O960" s="14">
        <v>40</v>
      </c>
      <c r="P960" s="10" t="s">
        <v>359</v>
      </c>
      <c r="Q960" s="12" t="s">
        <v>360</v>
      </c>
      <c r="R960" s="12" t="s">
        <v>361</v>
      </c>
      <c r="S960" s="15">
        <v>34.905054999999997</v>
      </c>
      <c r="T960" s="15">
        <v>-79.303520000000006</v>
      </c>
    </row>
    <row r="961" spans="1:20" x14ac:dyDescent="0.3">
      <c r="A961" s="9">
        <v>59442</v>
      </c>
      <c r="B961" s="10" t="s">
        <v>37877</v>
      </c>
      <c r="C961" s="9">
        <v>59672</v>
      </c>
      <c r="D961" s="10" t="s">
        <v>37878</v>
      </c>
      <c r="E961" s="11" t="s">
        <v>37</v>
      </c>
      <c r="F961" s="11" t="s">
        <v>37</v>
      </c>
      <c r="G961" s="12" t="s">
        <v>1418</v>
      </c>
      <c r="H961" s="12" t="s">
        <v>2992</v>
      </c>
      <c r="I961" s="12" t="s">
        <v>2985</v>
      </c>
      <c r="J961" s="10" t="s">
        <v>139</v>
      </c>
      <c r="K961" s="13" t="s">
        <v>37879</v>
      </c>
      <c r="L961" s="13" t="s">
        <v>1</v>
      </c>
      <c r="M961" s="14">
        <v>30.5</v>
      </c>
      <c r="N961" s="14">
        <v>30.5</v>
      </c>
      <c r="O961" s="14">
        <v>30.5</v>
      </c>
      <c r="P961" s="10" t="s">
        <v>359</v>
      </c>
      <c r="Q961" s="12" t="s">
        <v>360</v>
      </c>
      <c r="R961" s="12" t="s">
        <v>361</v>
      </c>
      <c r="S961" s="15">
        <v>35.193333000000003</v>
      </c>
      <c r="T961" s="15">
        <v>-81.729439999999997</v>
      </c>
    </row>
    <row r="962" spans="1:20" x14ac:dyDescent="0.3">
      <c r="A962" s="9">
        <v>59444</v>
      </c>
      <c r="B962" s="10" t="s">
        <v>37880</v>
      </c>
      <c r="C962" s="9">
        <v>59674</v>
      </c>
      <c r="D962" s="10" t="s">
        <v>37881</v>
      </c>
      <c r="E962" s="11" t="s">
        <v>37</v>
      </c>
      <c r="F962" s="11" t="s">
        <v>37</v>
      </c>
      <c r="G962" s="12" t="s">
        <v>1418</v>
      </c>
      <c r="H962" s="12" t="s">
        <v>8104</v>
      </c>
      <c r="I962" s="12" t="s">
        <v>2985</v>
      </c>
      <c r="J962" s="10" t="s">
        <v>139</v>
      </c>
      <c r="K962" s="13" t="s">
        <v>37882</v>
      </c>
      <c r="L962" s="13" t="s">
        <v>1</v>
      </c>
      <c r="M962" s="14">
        <v>34</v>
      </c>
      <c r="N962" s="14">
        <v>34</v>
      </c>
      <c r="O962" s="14">
        <v>34</v>
      </c>
      <c r="P962" s="10" t="s">
        <v>359</v>
      </c>
      <c r="Q962" s="12" t="s">
        <v>360</v>
      </c>
      <c r="R962" s="12" t="s">
        <v>361</v>
      </c>
      <c r="S962" s="15">
        <v>35.075046999999998</v>
      </c>
      <c r="T962" s="15">
        <v>-77.926109999999994</v>
      </c>
    </row>
    <row r="963" spans="1:20" x14ac:dyDescent="0.3">
      <c r="A963" s="9">
        <v>59449</v>
      </c>
      <c r="B963" s="10" t="s">
        <v>37883</v>
      </c>
      <c r="C963" s="9">
        <v>59679</v>
      </c>
      <c r="D963" s="10" t="s">
        <v>37884</v>
      </c>
      <c r="E963" s="11" t="s">
        <v>37</v>
      </c>
      <c r="F963" s="11" t="s">
        <v>37</v>
      </c>
      <c r="G963" s="12" t="s">
        <v>1418</v>
      </c>
      <c r="H963" s="12" t="s">
        <v>1419</v>
      </c>
      <c r="I963" s="12" t="s">
        <v>2985</v>
      </c>
      <c r="J963" s="10" t="s">
        <v>139</v>
      </c>
      <c r="K963" s="13" t="s">
        <v>37885</v>
      </c>
      <c r="L963" s="13" t="s">
        <v>1</v>
      </c>
      <c r="M963" s="14">
        <v>48.3</v>
      </c>
      <c r="N963" s="14">
        <v>48.3</v>
      </c>
      <c r="O963" s="14">
        <v>48.3</v>
      </c>
      <c r="P963" s="10" t="s">
        <v>359</v>
      </c>
      <c r="Q963" s="12" t="s">
        <v>360</v>
      </c>
      <c r="R963" s="12" t="s">
        <v>361</v>
      </c>
      <c r="S963" s="15">
        <v>34.850664999999999</v>
      </c>
      <c r="T963" s="15">
        <v>-78.779229999999998</v>
      </c>
    </row>
    <row r="964" spans="1:20" x14ac:dyDescent="0.3">
      <c r="A964" s="9">
        <v>59450</v>
      </c>
      <c r="B964" s="10" t="s">
        <v>37886</v>
      </c>
      <c r="C964" s="9">
        <v>59680</v>
      </c>
      <c r="D964" s="10" t="s">
        <v>37887</v>
      </c>
      <c r="E964" s="11" t="s">
        <v>37</v>
      </c>
      <c r="F964" s="11" t="s">
        <v>37</v>
      </c>
      <c r="G964" s="12" t="s">
        <v>1418</v>
      </c>
      <c r="H964" s="12" t="s">
        <v>2618</v>
      </c>
      <c r="I964" s="12" t="s">
        <v>2985</v>
      </c>
      <c r="J964" s="10" t="s">
        <v>139</v>
      </c>
      <c r="K964" s="13" t="s">
        <v>37888</v>
      </c>
      <c r="L964" s="13" t="s">
        <v>1</v>
      </c>
      <c r="M964" s="14">
        <v>5</v>
      </c>
      <c r="N964" s="14">
        <v>5</v>
      </c>
      <c r="O964" s="14">
        <v>5</v>
      </c>
      <c r="P964" s="10" t="s">
        <v>359</v>
      </c>
      <c r="Q964" s="12" t="s">
        <v>360</v>
      </c>
      <c r="R964" s="12" t="s">
        <v>361</v>
      </c>
      <c r="S964" s="15">
        <v>34.132314000000001</v>
      </c>
      <c r="T964" s="15">
        <v>-78.854479999999995</v>
      </c>
    </row>
    <row r="965" spans="1:20" x14ac:dyDescent="0.3">
      <c r="A965" s="9">
        <v>59451</v>
      </c>
      <c r="B965" s="10" t="s">
        <v>37889</v>
      </c>
      <c r="C965" s="9">
        <v>59681</v>
      </c>
      <c r="D965" s="10" t="s">
        <v>37890</v>
      </c>
      <c r="E965" s="11" t="s">
        <v>37</v>
      </c>
      <c r="F965" s="11" t="s">
        <v>37</v>
      </c>
      <c r="G965" s="12" t="s">
        <v>1418</v>
      </c>
      <c r="H965" s="12" t="s">
        <v>2618</v>
      </c>
      <c r="I965" s="12" t="s">
        <v>2985</v>
      </c>
      <c r="J965" s="10" t="s">
        <v>139</v>
      </c>
      <c r="K965" s="13" t="s">
        <v>37891</v>
      </c>
      <c r="L965" s="13" t="s">
        <v>1</v>
      </c>
      <c r="M965" s="14">
        <v>33.5</v>
      </c>
      <c r="N965" s="14">
        <v>33.5</v>
      </c>
      <c r="O965" s="14">
        <v>33.5</v>
      </c>
      <c r="P965" s="10" t="s">
        <v>359</v>
      </c>
      <c r="Q965" s="12" t="s">
        <v>360</v>
      </c>
      <c r="R965" s="12" t="s">
        <v>361</v>
      </c>
      <c r="S965" s="15">
        <v>34.191063</v>
      </c>
      <c r="T965" s="15">
        <v>-78.87227</v>
      </c>
    </row>
    <row r="966" spans="1:20" x14ac:dyDescent="0.3">
      <c r="A966" s="9">
        <v>59470</v>
      </c>
      <c r="B966" s="10" t="s">
        <v>37892</v>
      </c>
      <c r="C966" s="9">
        <v>59696</v>
      </c>
      <c r="D966" s="10" t="s">
        <v>37893</v>
      </c>
      <c r="E966" s="11" t="s">
        <v>37</v>
      </c>
      <c r="F966" s="11" t="s">
        <v>37</v>
      </c>
      <c r="G966" s="12" t="s">
        <v>1197</v>
      </c>
      <c r="H966" s="12" t="s">
        <v>6363</v>
      </c>
      <c r="I966" s="12" t="s">
        <v>1225</v>
      </c>
      <c r="J966" s="10" t="s">
        <v>139</v>
      </c>
      <c r="K966" s="13" t="s">
        <v>37894</v>
      </c>
      <c r="L966" s="13" t="s">
        <v>1</v>
      </c>
      <c r="M966" s="14">
        <v>20</v>
      </c>
      <c r="N966" s="14">
        <v>20</v>
      </c>
      <c r="O966" s="14">
        <v>20</v>
      </c>
      <c r="P966" s="10" t="s">
        <v>359</v>
      </c>
      <c r="Q966" s="12" t="s">
        <v>360</v>
      </c>
      <c r="R966" s="12" t="s">
        <v>361</v>
      </c>
      <c r="S966" s="15">
        <v>42.918999999999997</v>
      </c>
      <c r="T966" s="15">
        <v>-112.608</v>
      </c>
    </row>
    <row r="967" spans="1:20" x14ac:dyDescent="0.3">
      <c r="A967" s="9">
        <v>59465</v>
      </c>
      <c r="B967" s="10" t="s">
        <v>37895</v>
      </c>
      <c r="C967" s="9">
        <v>59697</v>
      </c>
      <c r="D967" s="10" t="s">
        <v>37896</v>
      </c>
      <c r="E967" s="11" t="s">
        <v>37</v>
      </c>
      <c r="F967" s="11" t="s">
        <v>37</v>
      </c>
      <c r="G967" s="12" t="s">
        <v>1197</v>
      </c>
      <c r="H967" s="12" t="s">
        <v>89</v>
      </c>
      <c r="I967" s="12" t="s">
        <v>1225</v>
      </c>
      <c r="J967" s="10" t="s">
        <v>139</v>
      </c>
      <c r="K967" s="13" t="s">
        <v>21489</v>
      </c>
      <c r="L967" s="13" t="s">
        <v>1</v>
      </c>
      <c r="M967" s="14">
        <v>71</v>
      </c>
      <c r="N967" s="14">
        <v>71</v>
      </c>
      <c r="O967" s="14">
        <v>71</v>
      </c>
      <c r="P967" s="10" t="s">
        <v>359</v>
      </c>
      <c r="Q967" s="12" t="s">
        <v>360</v>
      </c>
      <c r="R967" s="12" t="s">
        <v>361</v>
      </c>
      <c r="S967" s="15">
        <v>43.269964000000002</v>
      </c>
      <c r="T967" s="15">
        <v>-115.8807</v>
      </c>
    </row>
    <row r="968" spans="1:20" x14ac:dyDescent="0.3">
      <c r="A968" s="9">
        <v>59466</v>
      </c>
      <c r="B968" s="10" t="s">
        <v>37897</v>
      </c>
      <c r="C968" s="9">
        <v>59698</v>
      </c>
      <c r="D968" s="10" t="s">
        <v>37898</v>
      </c>
      <c r="E968" s="11" t="s">
        <v>37</v>
      </c>
      <c r="F968" s="11" t="s">
        <v>37</v>
      </c>
      <c r="G968" s="12" t="s">
        <v>1197</v>
      </c>
      <c r="H968" s="12" t="s">
        <v>89</v>
      </c>
      <c r="I968" s="12" t="s">
        <v>1225</v>
      </c>
      <c r="J968" s="10" t="s">
        <v>139</v>
      </c>
      <c r="K968" s="13" t="s">
        <v>37899</v>
      </c>
      <c r="L968" s="13" t="s">
        <v>1</v>
      </c>
      <c r="M968" s="14">
        <v>20</v>
      </c>
      <c r="N968" s="14">
        <v>20</v>
      </c>
      <c r="O968" s="14">
        <v>20</v>
      </c>
      <c r="P968" s="10" t="s">
        <v>359</v>
      </c>
      <c r="Q968" s="12" t="s">
        <v>360</v>
      </c>
      <c r="R968" s="12" t="s">
        <v>361</v>
      </c>
      <c r="S968" s="15">
        <v>43.289681000000002</v>
      </c>
      <c r="T968" s="15">
        <v>-115.9375</v>
      </c>
    </row>
    <row r="969" spans="1:20" x14ac:dyDescent="0.3">
      <c r="A969" s="9">
        <v>59467</v>
      </c>
      <c r="B969" s="10" t="s">
        <v>37900</v>
      </c>
      <c r="C969" s="9">
        <v>59699</v>
      </c>
      <c r="D969" s="10" t="s">
        <v>37901</v>
      </c>
      <c r="E969" s="11" t="s">
        <v>37</v>
      </c>
      <c r="F969" s="11" t="s">
        <v>37</v>
      </c>
      <c r="G969" s="12" t="s">
        <v>1197</v>
      </c>
      <c r="H969" s="12" t="s">
        <v>89</v>
      </c>
      <c r="I969" s="12" t="s">
        <v>1225</v>
      </c>
      <c r="J969" s="10" t="s">
        <v>139</v>
      </c>
      <c r="K969" s="13" t="s">
        <v>37902</v>
      </c>
      <c r="L969" s="13" t="s">
        <v>1</v>
      </c>
      <c r="M969" s="14">
        <v>30</v>
      </c>
      <c r="N969" s="14">
        <v>30</v>
      </c>
      <c r="O969" s="14">
        <v>30</v>
      </c>
      <c r="P969" s="10" t="s">
        <v>359</v>
      </c>
      <c r="Q969" s="12" t="s">
        <v>360</v>
      </c>
      <c r="R969" s="12" t="s">
        <v>361</v>
      </c>
      <c r="S969" s="15">
        <v>43.313474999999997</v>
      </c>
      <c r="T969" s="15">
        <v>-115.8353</v>
      </c>
    </row>
    <row r="970" spans="1:20" x14ac:dyDescent="0.3">
      <c r="A970" s="9">
        <v>59468</v>
      </c>
      <c r="B970" s="10" t="s">
        <v>37903</v>
      </c>
      <c r="C970" s="9">
        <v>59700</v>
      </c>
      <c r="D970" s="10" t="s">
        <v>37904</v>
      </c>
      <c r="E970" s="11" t="s">
        <v>37</v>
      </c>
      <c r="F970" s="11" t="s">
        <v>37</v>
      </c>
      <c r="G970" s="12" t="s">
        <v>1197</v>
      </c>
      <c r="H970" s="12" t="s">
        <v>89</v>
      </c>
      <c r="I970" s="12" t="s">
        <v>1225</v>
      </c>
      <c r="J970" s="10" t="s">
        <v>139</v>
      </c>
      <c r="K970" s="13" t="s">
        <v>37905</v>
      </c>
      <c r="L970" s="13" t="s">
        <v>1</v>
      </c>
      <c r="M970" s="14">
        <v>20</v>
      </c>
      <c r="N970" s="14">
        <v>20</v>
      </c>
      <c r="O970" s="14">
        <v>20</v>
      </c>
      <c r="P970" s="10" t="s">
        <v>359</v>
      </c>
      <c r="Q970" s="12" t="s">
        <v>360</v>
      </c>
      <c r="R970" s="12" t="s">
        <v>361</v>
      </c>
      <c r="S970" s="15">
        <v>43.288997000000002</v>
      </c>
      <c r="T970" s="15">
        <v>-115.9302</v>
      </c>
    </row>
    <row r="971" spans="1:20" x14ac:dyDescent="0.3">
      <c r="A971" s="9">
        <v>4180</v>
      </c>
      <c r="B971" s="10" t="s">
        <v>11210</v>
      </c>
      <c r="C971" s="9">
        <v>59701</v>
      </c>
      <c r="D971" s="10" t="s">
        <v>14711</v>
      </c>
      <c r="E971" s="11" t="s">
        <v>37</v>
      </c>
      <c r="F971" s="11" t="s">
        <v>37</v>
      </c>
      <c r="G971" s="12" t="s">
        <v>77</v>
      </c>
      <c r="H971" s="12" t="s">
        <v>865</v>
      </c>
      <c r="I971" s="12" t="s">
        <v>848</v>
      </c>
      <c r="J971" s="10" t="s">
        <v>40</v>
      </c>
      <c r="K971" s="13" t="s">
        <v>37906</v>
      </c>
      <c r="L971" s="13" t="s">
        <v>1</v>
      </c>
      <c r="M971" s="14">
        <v>3.7</v>
      </c>
      <c r="N971" s="14">
        <v>3.7</v>
      </c>
      <c r="O971" s="14">
        <v>3.7</v>
      </c>
      <c r="P971" s="10" t="s">
        <v>322</v>
      </c>
      <c r="Q971" s="12" t="s">
        <v>68</v>
      </c>
      <c r="R971" s="12" t="s">
        <v>44</v>
      </c>
      <c r="S971" s="15">
        <v>41.400008</v>
      </c>
      <c r="T971" s="15">
        <v>-72.085989999999995</v>
      </c>
    </row>
    <row r="972" spans="1:20" x14ac:dyDescent="0.3">
      <c r="A972" s="9">
        <v>4180</v>
      </c>
      <c r="B972" s="10" t="s">
        <v>11210</v>
      </c>
      <c r="C972" s="9">
        <v>59701</v>
      </c>
      <c r="D972" s="10" t="s">
        <v>14711</v>
      </c>
      <c r="E972" s="11" t="s">
        <v>37</v>
      </c>
      <c r="F972" s="11" t="s">
        <v>37</v>
      </c>
      <c r="G972" s="12" t="s">
        <v>77</v>
      </c>
      <c r="H972" s="12" t="s">
        <v>865</v>
      </c>
      <c r="I972" s="12" t="s">
        <v>848</v>
      </c>
      <c r="J972" s="10" t="s">
        <v>40</v>
      </c>
      <c r="K972" s="13" t="s">
        <v>37907</v>
      </c>
      <c r="L972" s="13" t="s">
        <v>1</v>
      </c>
      <c r="M972" s="14">
        <v>3.7</v>
      </c>
      <c r="N972" s="14">
        <v>3.7</v>
      </c>
      <c r="O972" s="14">
        <v>3.7</v>
      </c>
      <c r="P972" s="10" t="s">
        <v>322</v>
      </c>
      <c r="Q972" s="12" t="s">
        <v>68</v>
      </c>
      <c r="R972" s="12" t="s">
        <v>44</v>
      </c>
      <c r="S972" s="15">
        <v>41.400008</v>
      </c>
      <c r="T972" s="15">
        <v>-72.085989999999995</v>
      </c>
    </row>
    <row r="973" spans="1:20" x14ac:dyDescent="0.3">
      <c r="A973" s="9">
        <v>4180</v>
      </c>
      <c r="B973" s="10" t="s">
        <v>11210</v>
      </c>
      <c r="C973" s="9">
        <v>59701</v>
      </c>
      <c r="D973" s="10" t="s">
        <v>14711</v>
      </c>
      <c r="E973" s="11" t="s">
        <v>37</v>
      </c>
      <c r="F973" s="11" t="s">
        <v>37</v>
      </c>
      <c r="G973" s="12" t="s">
        <v>77</v>
      </c>
      <c r="H973" s="12" t="s">
        <v>865</v>
      </c>
      <c r="I973" s="12" t="s">
        <v>848</v>
      </c>
      <c r="J973" s="10" t="s">
        <v>40</v>
      </c>
      <c r="K973" s="13" t="s">
        <v>37908</v>
      </c>
      <c r="L973" s="13" t="s">
        <v>1</v>
      </c>
      <c r="M973" s="14">
        <v>3.7</v>
      </c>
      <c r="N973" s="14">
        <v>3.7</v>
      </c>
      <c r="O973" s="14">
        <v>3.7</v>
      </c>
      <c r="P973" s="10" t="s">
        <v>322</v>
      </c>
      <c r="Q973" s="12" t="s">
        <v>68</v>
      </c>
      <c r="R973" s="12" t="s">
        <v>44</v>
      </c>
      <c r="S973" s="15">
        <v>41.400008</v>
      </c>
      <c r="T973" s="15">
        <v>-72.085989999999995</v>
      </c>
    </row>
    <row r="974" spans="1:20" x14ac:dyDescent="0.3">
      <c r="A974" s="9">
        <v>4180</v>
      </c>
      <c r="B974" s="10" t="s">
        <v>11210</v>
      </c>
      <c r="C974" s="9">
        <v>59701</v>
      </c>
      <c r="D974" s="10" t="s">
        <v>14711</v>
      </c>
      <c r="E974" s="11" t="s">
        <v>37</v>
      </c>
      <c r="F974" s="11" t="s">
        <v>37</v>
      </c>
      <c r="G974" s="12" t="s">
        <v>77</v>
      </c>
      <c r="H974" s="12" t="s">
        <v>865</v>
      </c>
      <c r="I974" s="12" t="s">
        <v>848</v>
      </c>
      <c r="J974" s="10" t="s">
        <v>40</v>
      </c>
      <c r="K974" s="13" t="s">
        <v>37909</v>
      </c>
      <c r="L974" s="13" t="s">
        <v>1</v>
      </c>
      <c r="M974" s="14">
        <v>2</v>
      </c>
      <c r="N974" s="14">
        <v>2</v>
      </c>
      <c r="O974" s="14">
        <v>2</v>
      </c>
      <c r="P974" s="10" t="s">
        <v>322</v>
      </c>
      <c r="Q974" s="12" t="s">
        <v>68</v>
      </c>
      <c r="R974" s="12" t="s">
        <v>44</v>
      </c>
      <c r="S974" s="15">
        <v>41.400008</v>
      </c>
      <c r="T974" s="15">
        <v>-72.085989999999995</v>
      </c>
    </row>
    <row r="975" spans="1:20" x14ac:dyDescent="0.3">
      <c r="A975" s="9">
        <v>59480</v>
      </c>
      <c r="B975" s="10" t="s">
        <v>37910</v>
      </c>
      <c r="C975" s="9">
        <v>59707</v>
      </c>
      <c r="D975" s="10" t="s">
        <v>37911</v>
      </c>
      <c r="E975" s="11" t="s">
        <v>37</v>
      </c>
      <c r="F975" s="11" t="s">
        <v>37</v>
      </c>
      <c r="G975" s="12" t="s">
        <v>1418</v>
      </c>
      <c r="H975" s="12" t="s">
        <v>10968</v>
      </c>
      <c r="I975" s="12" t="s">
        <v>168</v>
      </c>
      <c r="J975" s="10" t="s">
        <v>139</v>
      </c>
      <c r="K975" s="13" t="s">
        <v>13874</v>
      </c>
      <c r="L975" s="13" t="s">
        <v>1</v>
      </c>
      <c r="M975" s="14">
        <v>5</v>
      </c>
      <c r="N975" s="14">
        <v>5</v>
      </c>
      <c r="O975" s="14">
        <v>5</v>
      </c>
      <c r="P975" s="10" t="s">
        <v>359</v>
      </c>
      <c r="Q975" s="12" t="s">
        <v>360</v>
      </c>
      <c r="R975" s="12" t="s">
        <v>361</v>
      </c>
      <c r="S975" s="15">
        <v>36.253</v>
      </c>
      <c r="T975" s="15">
        <v>-77.081000000000003</v>
      </c>
    </row>
    <row r="976" spans="1:20" x14ac:dyDescent="0.3">
      <c r="A976" s="9">
        <v>59490</v>
      </c>
      <c r="B976" s="10" t="s">
        <v>37912</v>
      </c>
      <c r="C976" s="9">
        <v>59716</v>
      </c>
      <c r="D976" s="10" t="s">
        <v>37912</v>
      </c>
      <c r="E976" s="11" t="s">
        <v>37</v>
      </c>
      <c r="F976" s="11" t="s">
        <v>37</v>
      </c>
      <c r="G976" s="12" t="s">
        <v>92</v>
      </c>
      <c r="H976" s="12" t="s">
        <v>125</v>
      </c>
      <c r="I976" s="12" t="s">
        <v>582</v>
      </c>
      <c r="J976" s="10" t="s">
        <v>139</v>
      </c>
      <c r="K976" s="13" t="s">
        <v>1787</v>
      </c>
      <c r="L976" s="13" t="s">
        <v>1</v>
      </c>
      <c r="M976" s="14">
        <v>232</v>
      </c>
      <c r="N976" s="14">
        <v>223</v>
      </c>
      <c r="O976" s="14">
        <v>232</v>
      </c>
      <c r="P976" s="10" t="s">
        <v>95</v>
      </c>
      <c r="Q976" s="12" t="s">
        <v>68</v>
      </c>
      <c r="R976" s="12" t="s">
        <v>96</v>
      </c>
      <c r="S976" s="15">
        <v>32.030513999999997</v>
      </c>
      <c r="T976" s="15">
        <v>-95.398929999999993</v>
      </c>
    </row>
    <row r="977" spans="1:20" x14ac:dyDescent="0.3">
      <c r="A977" s="9">
        <v>59490</v>
      </c>
      <c r="B977" s="10" t="s">
        <v>37912</v>
      </c>
      <c r="C977" s="9">
        <v>59716</v>
      </c>
      <c r="D977" s="10" t="s">
        <v>37912</v>
      </c>
      <c r="E977" s="11" t="s">
        <v>37</v>
      </c>
      <c r="F977" s="11" t="s">
        <v>37</v>
      </c>
      <c r="G977" s="12" t="s">
        <v>92</v>
      </c>
      <c r="H977" s="12" t="s">
        <v>125</v>
      </c>
      <c r="I977" s="12" t="s">
        <v>582</v>
      </c>
      <c r="J977" s="10" t="s">
        <v>139</v>
      </c>
      <c r="K977" s="13" t="s">
        <v>1788</v>
      </c>
      <c r="L977" s="13" t="s">
        <v>1</v>
      </c>
      <c r="M977" s="14">
        <v>232</v>
      </c>
      <c r="N977" s="14">
        <v>223</v>
      </c>
      <c r="O977" s="14">
        <v>232</v>
      </c>
      <c r="P977" s="10" t="s">
        <v>95</v>
      </c>
      <c r="Q977" s="12" t="s">
        <v>68</v>
      </c>
      <c r="R977" s="12" t="s">
        <v>96</v>
      </c>
      <c r="S977" s="15">
        <v>32.030513999999997</v>
      </c>
      <c r="T977" s="15">
        <v>-95.398929999999993</v>
      </c>
    </row>
    <row r="978" spans="1:20" x14ac:dyDescent="0.3">
      <c r="A978" s="9">
        <v>59487</v>
      </c>
      <c r="B978" s="10" t="s">
        <v>37913</v>
      </c>
      <c r="C978" s="9">
        <v>59720</v>
      </c>
      <c r="D978" s="10" t="s">
        <v>37914</v>
      </c>
      <c r="E978" s="11" t="s">
        <v>37</v>
      </c>
      <c r="F978" s="11" t="s">
        <v>37</v>
      </c>
      <c r="G978" s="12" t="s">
        <v>3748</v>
      </c>
      <c r="H978" s="12" t="s">
        <v>154</v>
      </c>
      <c r="I978" s="12" t="s">
        <v>168</v>
      </c>
      <c r="J978" s="10" t="s">
        <v>139</v>
      </c>
      <c r="K978" s="13" t="s">
        <v>37915</v>
      </c>
      <c r="L978" s="13" t="s">
        <v>1</v>
      </c>
      <c r="M978" s="14">
        <v>321.60000000000002</v>
      </c>
      <c r="N978" s="14">
        <v>319</v>
      </c>
      <c r="O978" s="14">
        <v>321.60000000000002</v>
      </c>
      <c r="P978" s="10" t="s">
        <v>76</v>
      </c>
      <c r="Q978" s="12" t="s">
        <v>68</v>
      </c>
      <c r="R978" s="12" t="s">
        <v>80</v>
      </c>
      <c r="S978" s="15">
        <v>39.9039</v>
      </c>
      <c r="T978" s="15">
        <v>-80.796599999999998</v>
      </c>
    </row>
    <row r="979" spans="1:20" x14ac:dyDescent="0.3">
      <c r="A979" s="9">
        <v>59487</v>
      </c>
      <c r="B979" s="10" t="s">
        <v>37913</v>
      </c>
      <c r="C979" s="9">
        <v>59720</v>
      </c>
      <c r="D979" s="10" t="s">
        <v>37914</v>
      </c>
      <c r="E979" s="11" t="s">
        <v>37</v>
      </c>
      <c r="F979" s="11" t="s">
        <v>37</v>
      </c>
      <c r="G979" s="12" t="s">
        <v>3748</v>
      </c>
      <c r="H979" s="12" t="s">
        <v>154</v>
      </c>
      <c r="I979" s="12" t="s">
        <v>168</v>
      </c>
      <c r="J979" s="10" t="s">
        <v>139</v>
      </c>
      <c r="K979" s="13" t="s">
        <v>37916</v>
      </c>
      <c r="L979" s="13" t="s">
        <v>1</v>
      </c>
      <c r="M979" s="14">
        <v>195.5</v>
      </c>
      <c r="N979" s="14">
        <v>177.3</v>
      </c>
      <c r="O979" s="14">
        <v>195.5</v>
      </c>
      <c r="P979" s="10" t="s">
        <v>76</v>
      </c>
      <c r="Q979" s="12" t="s">
        <v>68</v>
      </c>
      <c r="R979" s="12" t="s">
        <v>77</v>
      </c>
      <c r="S979" s="15">
        <v>39.9039</v>
      </c>
      <c r="T979" s="15">
        <v>-80.796599999999998</v>
      </c>
    </row>
    <row r="980" spans="1:20" x14ac:dyDescent="0.3">
      <c r="A980" s="9">
        <v>59487</v>
      </c>
      <c r="B980" s="10" t="s">
        <v>37913</v>
      </c>
      <c r="C980" s="9">
        <v>59720</v>
      </c>
      <c r="D980" s="10" t="s">
        <v>37914</v>
      </c>
      <c r="E980" s="11" t="s">
        <v>37</v>
      </c>
      <c r="F980" s="11" t="s">
        <v>37</v>
      </c>
      <c r="G980" s="12" t="s">
        <v>3748</v>
      </c>
      <c r="H980" s="12" t="s">
        <v>154</v>
      </c>
      <c r="I980" s="12" t="s">
        <v>168</v>
      </c>
      <c r="J980" s="10" t="s">
        <v>139</v>
      </c>
      <c r="K980" s="13" t="s">
        <v>37917</v>
      </c>
      <c r="L980" s="13" t="s">
        <v>1</v>
      </c>
      <c r="M980" s="14">
        <v>195.5</v>
      </c>
      <c r="N980" s="14">
        <v>177.3</v>
      </c>
      <c r="O980" s="14">
        <v>195.5</v>
      </c>
      <c r="P980" s="10" t="s">
        <v>76</v>
      </c>
      <c r="Q980" s="12" t="s">
        <v>68</v>
      </c>
      <c r="R980" s="12" t="s">
        <v>77</v>
      </c>
      <c r="S980" s="15">
        <v>39.9039</v>
      </c>
      <c r="T980" s="15">
        <v>-80.796599999999998</v>
      </c>
    </row>
    <row r="981" spans="1:20" x14ac:dyDescent="0.3">
      <c r="A981" s="9">
        <v>59489</v>
      </c>
      <c r="B981" s="10" t="s">
        <v>37918</v>
      </c>
      <c r="C981" s="9">
        <v>59721</v>
      </c>
      <c r="D981" s="10" t="s">
        <v>37919</v>
      </c>
      <c r="E981" s="11" t="s">
        <v>37</v>
      </c>
      <c r="F981" s="11" t="s">
        <v>37</v>
      </c>
      <c r="G981" s="12" t="s">
        <v>3147</v>
      </c>
      <c r="H981" s="12" t="s">
        <v>3190</v>
      </c>
      <c r="I981" s="12" t="s">
        <v>640</v>
      </c>
      <c r="J981" s="10" t="s">
        <v>139</v>
      </c>
      <c r="K981" s="13" t="s">
        <v>151</v>
      </c>
      <c r="L981" s="13" t="s">
        <v>1</v>
      </c>
      <c r="M981" s="14">
        <v>106</v>
      </c>
      <c r="N981" s="14">
        <v>98.7</v>
      </c>
      <c r="O981" s="14">
        <v>101.9</v>
      </c>
      <c r="P981" s="10" t="s">
        <v>95</v>
      </c>
      <c r="Q981" s="12" t="s">
        <v>68</v>
      </c>
      <c r="R981" s="12" t="s">
        <v>96</v>
      </c>
      <c r="S981" s="15">
        <v>45.801999000000002</v>
      </c>
      <c r="T981" s="15">
        <v>-119.3721</v>
      </c>
    </row>
    <row r="982" spans="1:20" x14ac:dyDescent="0.3">
      <c r="A982" s="9">
        <v>59489</v>
      </c>
      <c r="B982" s="10" t="s">
        <v>37918</v>
      </c>
      <c r="C982" s="9">
        <v>59721</v>
      </c>
      <c r="D982" s="10" t="s">
        <v>37919</v>
      </c>
      <c r="E982" s="11" t="s">
        <v>37</v>
      </c>
      <c r="F982" s="11" t="s">
        <v>37</v>
      </c>
      <c r="G982" s="12" t="s">
        <v>3147</v>
      </c>
      <c r="H982" s="12" t="s">
        <v>3190</v>
      </c>
      <c r="I982" s="12" t="s">
        <v>640</v>
      </c>
      <c r="J982" s="10" t="s">
        <v>139</v>
      </c>
      <c r="K982" s="13" t="s">
        <v>100</v>
      </c>
      <c r="L982" s="13" t="s">
        <v>1</v>
      </c>
      <c r="M982" s="14">
        <v>106</v>
      </c>
      <c r="N982" s="14">
        <v>98.7</v>
      </c>
      <c r="O982" s="14">
        <v>101.9</v>
      </c>
      <c r="P982" s="10" t="s">
        <v>95</v>
      </c>
      <c r="Q982" s="12" t="s">
        <v>68</v>
      </c>
      <c r="R982" s="12" t="s">
        <v>96</v>
      </c>
      <c r="S982" s="15">
        <v>45.801999000000002</v>
      </c>
      <c r="T982" s="15">
        <v>-119.3721</v>
      </c>
    </row>
    <row r="983" spans="1:20" x14ac:dyDescent="0.3">
      <c r="A983" s="9">
        <v>59489</v>
      </c>
      <c r="B983" s="10" t="s">
        <v>37918</v>
      </c>
      <c r="C983" s="9">
        <v>59721</v>
      </c>
      <c r="D983" s="10" t="s">
        <v>37919</v>
      </c>
      <c r="E983" s="11" t="s">
        <v>37</v>
      </c>
      <c r="F983" s="11" t="s">
        <v>37</v>
      </c>
      <c r="G983" s="12" t="s">
        <v>3147</v>
      </c>
      <c r="H983" s="12" t="s">
        <v>3190</v>
      </c>
      <c r="I983" s="12" t="s">
        <v>640</v>
      </c>
      <c r="J983" s="10" t="s">
        <v>139</v>
      </c>
      <c r="K983" s="13" t="s">
        <v>101</v>
      </c>
      <c r="L983" s="13" t="s">
        <v>1</v>
      </c>
      <c r="M983" s="14">
        <v>106</v>
      </c>
      <c r="N983" s="14">
        <v>98.7</v>
      </c>
      <c r="O983" s="14">
        <v>101.9</v>
      </c>
      <c r="P983" s="10" t="s">
        <v>95</v>
      </c>
      <c r="Q983" s="12" t="s">
        <v>68</v>
      </c>
      <c r="R983" s="12" t="s">
        <v>96</v>
      </c>
      <c r="S983" s="15">
        <v>45.801999000000002</v>
      </c>
      <c r="T983" s="15">
        <v>-119.3721</v>
      </c>
    </row>
    <row r="984" spans="1:20" x14ac:dyDescent="0.3">
      <c r="A984" s="9">
        <v>59489</v>
      </c>
      <c r="B984" s="10" t="s">
        <v>37918</v>
      </c>
      <c r="C984" s="9">
        <v>59721</v>
      </c>
      <c r="D984" s="10" t="s">
        <v>37919</v>
      </c>
      <c r="E984" s="11" t="s">
        <v>37</v>
      </c>
      <c r="F984" s="11" t="s">
        <v>37</v>
      </c>
      <c r="G984" s="12" t="s">
        <v>3147</v>
      </c>
      <c r="H984" s="12" t="s">
        <v>3190</v>
      </c>
      <c r="I984" s="12" t="s">
        <v>640</v>
      </c>
      <c r="J984" s="10" t="s">
        <v>139</v>
      </c>
      <c r="K984" s="13" t="s">
        <v>102</v>
      </c>
      <c r="L984" s="13" t="s">
        <v>1</v>
      </c>
      <c r="M984" s="14">
        <v>106</v>
      </c>
      <c r="N984" s="14">
        <v>98.7</v>
      </c>
      <c r="O984" s="14">
        <v>101.9</v>
      </c>
      <c r="P984" s="10" t="s">
        <v>95</v>
      </c>
      <c r="Q984" s="12" t="s">
        <v>68</v>
      </c>
      <c r="R984" s="12" t="s">
        <v>96</v>
      </c>
      <c r="S984" s="15">
        <v>45.801999000000002</v>
      </c>
      <c r="T984" s="15">
        <v>-119.3721</v>
      </c>
    </row>
    <row r="985" spans="1:20" x14ac:dyDescent="0.3">
      <c r="A985" s="9">
        <v>59520</v>
      </c>
      <c r="B985" s="10" t="s">
        <v>37920</v>
      </c>
      <c r="C985" s="9">
        <v>59753</v>
      </c>
      <c r="D985" s="10" t="s">
        <v>37921</v>
      </c>
      <c r="E985" s="11" t="s">
        <v>37</v>
      </c>
      <c r="F985" s="11" t="s">
        <v>37</v>
      </c>
      <c r="G985" s="12" t="s">
        <v>869</v>
      </c>
      <c r="H985" s="12" t="s">
        <v>6380</v>
      </c>
      <c r="I985" s="12" t="s">
        <v>848</v>
      </c>
      <c r="J985" s="10" t="s">
        <v>139</v>
      </c>
      <c r="K985" s="13" t="s">
        <v>41</v>
      </c>
      <c r="L985" s="13" t="s">
        <v>1</v>
      </c>
      <c r="M985" s="14">
        <v>4.5</v>
      </c>
      <c r="N985" s="14">
        <v>4.5</v>
      </c>
      <c r="O985" s="14">
        <v>4.5</v>
      </c>
      <c r="P985" s="10" t="s">
        <v>359</v>
      </c>
      <c r="Q985" s="12" t="s">
        <v>360</v>
      </c>
      <c r="R985" s="12" t="s">
        <v>361</v>
      </c>
      <c r="S985" s="15">
        <v>41.694254999999998</v>
      </c>
      <c r="T985" s="15">
        <v>-70.831130000000002</v>
      </c>
    </row>
    <row r="986" spans="1:20" x14ac:dyDescent="0.3">
      <c r="A986" s="9">
        <v>56215</v>
      </c>
      <c r="B986" s="10" t="s">
        <v>9600</v>
      </c>
      <c r="C986" s="9">
        <v>59756</v>
      </c>
      <c r="D986" s="10" t="s">
        <v>37922</v>
      </c>
      <c r="E986" s="11" t="s">
        <v>37</v>
      </c>
      <c r="F986" s="11" t="s">
        <v>37</v>
      </c>
      <c r="G986" s="12" t="s">
        <v>2489</v>
      </c>
      <c r="H986" s="12" t="s">
        <v>3886</v>
      </c>
      <c r="I986" s="12" t="s">
        <v>408</v>
      </c>
      <c r="J986" s="10" t="s">
        <v>139</v>
      </c>
      <c r="K986" s="13" t="s">
        <v>41</v>
      </c>
      <c r="L986" s="13" t="s">
        <v>1</v>
      </c>
      <c r="M986" s="14">
        <v>80</v>
      </c>
      <c r="N986" s="14">
        <v>80</v>
      </c>
      <c r="O986" s="14">
        <v>80</v>
      </c>
      <c r="P986" s="10" t="s">
        <v>52</v>
      </c>
      <c r="Q986" s="12" t="s">
        <v>53</v>
      </c>
      <c r="R986" s="12" t="s">
        <v>54</v>
      </c>
      <c r="S986" s="15">
        <v>45.114387000000001</v>
      </c>
      <c r="T986" s="15">
        <v>-108.6634</v>
      </c>
    </row>
    <row r="987" spans="1:20" x14ac:dyDescent="0.3">
      <c r="A987" s="9">
        <v>56215</v>
      </c>
      <c r="B987" s="10" t="s">
        <v>9600</v>
      </c>
      <c r="C987" s="9">
        <v>59758</v>
      </c>
      <c r="D987" s="10" t="s">
        <v>37923</v>
      </c>
      <c r="E987" s="11" t="s">
        <v>37</v>
      </c>
      <c r="F987" s="11" t="s">
        <v>37</v>
      </c>
      <c r="G987" s="12" t="s">
        <v>2489</v>
      </c>
      <c r="H987" s="12" t="s">
        <v>3886</v>
      </c>
      <c r="I987" s="12" t="s">
        <v>408</v>
      </c>
      <c r="J987" s="10" t="s">
        <v>139</v>
      </c>
      <c r="K987" s="13" t="s">
        <v>41</v>
      </c>
      <c r="L987" s="13" t="s">
        <v>1</v>
      </c>
      <c r="M987" s="14">
        <v>80</v>
      </c>
      <c r="N987" s="14">
        <v>80</v>
      </c>
      <c r="O987" s="14">
        <v>80</v>
      </c>
      <c r="P987" s="10" t="s">
        <v>52</v>
      </c>
      <c r="Q987" s="12" t="s">
        <v>53</v>
      </c>
      <c r="R987" s="12" t="s">
        <v>54</v>
      </c>
      <c r="S987" s="15">
        <v>45.223629000000003</v>
      </c>
      <c r="T987" s="15">
        <v>-108.7452</v>
      </c>
    </row>
    <row r="988" spans="1:20" x14ac:dyDescent="0.3">
      <c r="A988" s="9">
        <v>9267</v>
      </c>
      <c r="B988" s="10" t="s">
        <v>5104</v>
      </c>
      <c r="C988" s="9">
        <v>59791</v>
      </c>
      <c r="D988" s="10" t="s">
        <v>37924</v>
      </c>
      <c r="E988" s="11" t="s">
        <v>37</v>
      </c>
      <c r="F988" s="11" t="s">
        <v>37</v>
      </c>
      <c r="G988" s="12" t="s">
        <v>1372</v>
      </c>
      <c r="H988" s="12" t="s">
        <v>1288</v>
      </c>
      <c r="I988" s="12" t="s">
        <v>168</v>
      </c>
      <c r="J988" s="10" t="s">
        <v>40</v>
      </c>
      <c r="K988" s="13" t="s">
        <v>41</v>
      </c>
      <c r="L988" s="13" t="s">
        <v>1</v>
      </c>
      <c r="M988" s="14">
        <v>2</v>
      </c>
      <c r="N988" s="14">
        <v>1.9</v>
      </c>
      <c r="O988" s="14">
        <v>1.9</v>
      </c>
      <c r="P988" s="10" t="s">
        <v>2431</v>
      </c>
      <c r="Q988" s="12" t="s">
        <v>2432</v>
      </c>
      <c r="R988" s="12" t="s">
        <v>44</v>
      </c>
      <c r="S988" s="15">
        <v>40.078499999999998</v>
      </c>
      <c r="T988" s="15">
        <v>-85.109800000000007</v>
      </c>
    </row>
    <row r="989" spans="1:20" x14ac:dyDescent="0.3">
      <c r="A989" s="9">
        <v>9267</v>
      </c>
      <c r="B989" s="10" t="s">
        <v>5104</v>
      </c>
      <c r="C989" s="9">
        <v>59791</v>
      </c>
      <c r="D989" s="10" t="s">
        <v>37924</v>
      </c>
      <c r="E989" s="11" t="s">
        <v>37</v>
      </c>
      <c r="F989" s="11" t="s">
        <v>37</v>
      </c>
      <c r="G989" s="12" t="s">
        <v>1372</v>
      </c>
      <c r="H989" s="12" t="s">
        <v>1288</v>
      </c>
      <c r="I989" s="12" t="s">
        <v>168</v>
      </c>
      <c r="J989" s="10" t="s">
        <v>40</v>
      </c>
      <c r="K989" s="13" t="s">
        <v>47</v>
      </c>
      <c r="L989" s="13" t="s">
        <v>1</v>
      </c>
      <c r="M989" s="14">
        <v>2</v>
      </c>
      <c r="N989" s="14">
        <v>1.9</v>
      </c>
      <c r="O989" s="14">
        <v>1.9</v>
      </c>
      <c r="P989" s="10" t="s">
        <v>2431</v>
      </c>
      <c r="Q989" s="12" t="s">
        <v>2432</v>
      </c>
      <c r="R989" s="12" t="s">
        <v>44</v>
      </c>
      <c r="S989" s="15">
        <v>40.078499999999998</v>
      </c>
      <c r="T989" s="15">
        <v>-85.109800000000007</v>
      </c>
    </row>
    <row r="990" spans="1:20" x14ac:dyDescent="0.3">
      <c r="A990" s="9">
        <v>11208</v>
      </c>
      <c r="B990" s="10" t="s">
        <v>667</v>
      </c>
      <c r="C990" s="9">
        <v>59799</v>
      </c>
      <c r="D990" s="10" t="s">
        <v>37925</v>
      </c>
      <c r="E990" s="11" t="s">
        <v>37</v>
      </c>
      <c r="F990" s="11" t="s">
        <v>37</v>
      </c>
      <c r="G990" s="12" t="s">
        <v>80</v>
      </c>
      <c r="H990" s="12" t="s">
        <v>220</v>
      </c>
      <c r="I990" s="12" t="s">
        <v>592</v>
      </c>
      <c r="J990" s="10" t="s">
        <v>139</v>
      </c>
      <c r="K990" s="13" t="s">
        <v>37926</v>
      </c>
      <c r="L990" s="13" t="s">
        <v>1</v>
      </c>
      <c r="M990" s="14">
        <v>1.1000000000000001</v>
      </c>
      <c r="N990" s="14">
        <v>1.1000000000000001</v>
      </c>
      <c r="O990" s="14">
        <v>1.1000000000000001</v>
      </c>
      <c r="P990" s="10" t="s">
        <v>359</v>
      </c>
      <c r="Q990" s="12" t="s">
        <v>360</v>
      </c>
      <c r="R990" s="12" t="s">
        <v>361</v>
      </c>
      <c r="S990" s="15">
        <v>34.273800000000001</v>
      </c>
      <c r="T990" s="15">
        <v>-118.3454</v>
      </c>
    </row>
    <row r="991" spans="1:20" x14ac:dyDescent="0.3">
      <c r="A991" s="9">
        <v>55983</v>
      </c>
      <c r="B991" s="10" t="s">
        <v>3436</v>
      </c>
      <c r="C991" s="9">
        <v>59806</v>
      </c>
      <c r="D991" s="10" t="s">
        <v>37927</v>
      </c>
      <c r="E991" s="11" t="s">
        <v>37</v>
      </c>
      <c r="F991" s="11" t="s">
        <v>37</v>
      </c>
      <c r="G991" s="12" t="s">
        <v>92</v>
      </c>
      <c r="H991" s="12" t="s">
        <v>1552</v>
      </c>
      <c r="I991" s="12" t="s">
        <v>582</v>
      </c>
      <c r="J991" s="10" t="s">
        <v>139</v>
      </c>
      <c r="K991" s="13" t="s">
        <v>1762</v>
      </c>
      <c r="L991" s="13" t="s">
        <v>1</v>
      </c>
      <c r="M991" s="14">
        <v>101</v>
      </c>
      <c r="N991" s="14">
        <v>101</v>
      </c>
      <c r="O991" s="14">
        <v>101</v>
      </c>
      <c r="P991" s="10" t="s">
        <v>359</v>
      </c>
      <c r="Q991" s="12" t="s">
        <v>360</v>
      </c>
      <c r="R991" s="12" t="s">
        <v>361</v>
      </c>
      <c r="S991" s="15">
        <v>32.290723999999997</v>
      </c>
      <c r="T991" s="15">
        <v>-100.8657</v>
      </c>
    </row>
    <row r="992" spans="1:20" x14ac:dyDescent="0.3">
      <c r="A992" s="9">
        <v>59594</v>
      </c>
      <c r="B992" s="10" t="s">
        <v>37928</v>
      </c>
      <c r="C992" s="9">
        <v>59813</v>
      </c>
      <c r="D992" s="10" t="s">
        <v>13106</v>
      </c>
      <c r="E992" s="11" t="s">
        <v>37</v>
      </c>
      <c r="F992" s="11" t="s">
        <v>37</v>
      </c>
      <c r="G992" s="12" t="s">
        <v>238</v>
      </c>
      <c r="H992" s="12" t="s">
        <v>5584</v>
      </c>
      <c r="I992" s="12" t="s">
        <v>240</v>
      </c>
      <c r="J992" s="10" t="s">
        <v>139</v>
      </c>
      <c r="K992" s="13" t="s">
        <v>213</v>
      </c>
      <c r="L992" s="13" t="s">
        <v>1</v>
      </c>
      <c r="M992" s="14">
        <v>16.100000000000001</v>
      </c>
      <c r="N992" s="14">
        <v>16.100000000000001</v>
      </c>
      <c r="O992" s="14">
        <v>16.100000000000001</v>
      </c>
      <c r="P992" s="10" t="s">
        <v>52</v>
      </c>
      <c r="Q992" s="12" t="s">
        <v>53</v>
      </c>
      <c r="R992" s="12" t="s">
        <v>54</v>
      </c>
      <c r="S992" s="15">
        <v>42.40222</v>
      </c>
      <c r="T992" s="15">
        <v>-76.670400000000001</v>
      </c>
    </row>
    <row r="993" spans="1:20" x14ac:dyDescent="0.3">
      <c r="A993" s="9">
        <v>65411</v>
      </c>
      <c r="B993" s="10" t="s">
        <v>9997</v>
      </c>
      <c r="C993" s="9">
        <v>59846</v>
      </c>
      <c r="D993" s="10" t="s">
        <v>37929</v>
      </c>
      <c r="E993" s="11" t="s">
        <v>37</v>
      </c>
      <c r="F993" s="11" t="s">
        <v>37</v>
      </c>
      <c r="G993" s="12" t="s">
        <v>911</v>
      </c>
      <c r="H993" s="12" t="s">
        <v>9247</v>
      </c>
      <c r="I993" s="12" t="s">
        <v>179</v>
      </c>
      <c r="J993" s="10" t="s">
        <v>139</v>
      </c>
      <c r="K993" s="13" t="s">
        <v>4221</v>
      </c>
      <c r="L993" s="13" t="s">
        <v>1</v>
      </c>
      <c r="M993" s="14">
        <v>30</v>
      </c>
      <c r="N993" s="14">
        <v>30</v>
      </c>
      <c r="O993" s="14">
        <v>30</v>
      </c>
      <c r="P993" s="10" t="s">
        <v>359</v>
      </c>
      <c r="Q993" s="12" t="s">
        <v>360</v>
      </c>
      <c r="R993" s="12" t="s">
        <v>361</v>
      </c>
      <c r="S993" s="15">
        <v>34.982778000000003</v>
      </c>
      <c r="T993" s="15">
        <v>-103.3783</v>
      </c>
    </row>
    <row r="994" spans="1:20" x14ac:dyDescent="0.3">
      <c r="A994" s="9">
        <v>59646</v>
      </c>
      <c r="B994" s="10" t="s">
        <v>37930</v>
      </c>
      <c r="C994" s="9">
        <v>59859</v>
      </c>
      <c r="D994" s="10" t="s">
        <v>37931</v>
      </c>
      <c r="E994" s="11" t="s">
        <v>37</v>
      </c>
      <c r="F994" s="11" t="s">
        <v>37</v>
      </c>
      <c r="G994" s="12" t="s">
        <v>92</v>
      </c>
      <c r="H994" s="12" t="s">
        <v>8419</v>
      </c>
      <c r="I994" s="12" t="s">
        <v>582</v>
      </c>
      <c r="J994" s="10" t="s">
        <v>139</v>
      </c>
      <c r="K994" s="13" t="s">
        <v>37932</v>
      </c>
      <c r="L994" s="13" t="s">
        <v>37933</v>
      </c>
      <c r="M994" s="14">
        <v>274</v>
      </c>
      <c r="N994" s="14">
        <v>274</v>
      </c>
      <c r="O994" s="14">
        <v>274</v>
      </c>
      <c r="P994" s="10" t="s">
        <v>1803</v>
      </c>
      <c r="Q994" s="12" t="s">
        <v>1804</v>
      </c>
      <c r="R994" s="12" t="s">
        <v>77</v>
      </c>
      <c r="S994" s="15">
        <v>31.752898999999999</v>
      </c>
      <c r="T994" s="15">
        <v>-102.5938</v>
      </c>
    </row>
    <row r="995" spans="1:20" x14ac:dyDescent="0.3">
      <c r="A995" s="9">
        <v>59646</v>
      </c>
      <c r="B995" s="10" t="s">
        <v>37930</v>
      </c>
      <c r="C995" s="9">
        <v>59859</v>
      </c>
      <c r="D995" s="10" t="s">
        <v>37931</v>
      </c>
      <c r="E995" s="11" t="s">
        <v>37</v>
      </c>
      <c r="F995" s="11" t="s">
        <v>37</v>
      </c>
      <c r="G995" s="12" t="s">
        <v>92</v>
      </c>
      <c r="H995" s="12" t="s">
        <v>8419</v>
      </c>
      <c r="I995" s="12" t="s">
        <v>582</v>
      </c>
      <c r="J995" s="10" t="s">
        <v>139</v>
      </c>
      <c r="K995" s="13" t="s">
        <v>37934</v>
      </c>
      <c r="L995" s="13" t="s">
        <v>37933</v>
      </c>
      <c r="M995" s="14">
        <v>126</v>
      </c>
      <c r="N995" s="14">
        <v>126</v>
      </c>
      <c r="O995" s="14">
        <v>126</v>
      </c>
      <c r="P995" s="10" t="s">
        <v>1803</v>
      </c>
      <c r="Q995" s="12" t="s">
        <v>1804</v>
      </c>
      <c r="R995" s="12" t="s">
        <v>80</v>
      </c>
      <c r="S995" s="15">
        <v>31.752898999999999</v>
      </c>
      <c r="T995" s="15">
        <v>-102.5938</v>
      </c>
    </row>
    <row r="996" spans="1:20" x14ac:dyDescent="0.3">
      <c r="A996" s="9">
        <v>7140</v>
      </c>
      <c r="B996" s="10" t="s">
        <v>1031</v>
      </c>
      <c r="C996" s="9">
        <v>59864</v>
      </c>
      <c r="D996" s="10" t="s">
        <v>15008</v>
      </c>
      <c r="E996" s="11" t="s">
        <v>37</v>
      </c>
      <c r="F996" s="11" t="s">
        <v>37</v>
      </c>
      <c r="G996" s="12" t="s">
        <v>1033</v>
      </c>
      <c r="H996" s="12" t="s">
        <v>2407</v>
      </c>
      <c r="I996" s="12" t="s">
        <v>61</v>
      </c>
      <c r="J996" s="10" t="s">
        <v>40</v>
      </c>
      <c r="K996" s="13" t="s">
        <v>663</v>
      </c>
      <c r="L996" s="13" t="s">
        <v>1</v>
      </c>
      <c r="M996" s="14">
        <v>1.5</v>
      </c>
      <c r="N996" s="14">
        <v>1.5</v>
      </c>
      <c r="O996" s="14">
        <v>1.5</v>
      </c>
      <c r="P996" s="10" t="s">
        <v>355</v>
      </c>
      <c r="Q996" s="12" t="s">
        <v>356</v>
      </c>
      <c r="R996" s="12" t="s">
        <v>357</v>
      </c>
      <c r="S996" s="15">
        <v>30.827627</v>
      </c>
      <c r="T996" s="15">
        <v>-81.556240000000003</v>
      </c>
    </row>
    <row r="997" spans="1:20" x14ac:dyDescent="0.3">
      <c r="A997" s="9">
        <v>63448</v>
      </c>
      <c r="B997" s="10" t="s">
        <v>37935</v>
      </c>
      <c r="C997" s="9">
        <v>59869</v>
      </c>
      <c r="D997" s="10" t="s">
        <v>37936</v>
      </c>
      <c r="E997" s="11" t="s">
        <v>37</v>
      </c>
      <c r="F997" s="11" t="s">
        <v>37</v>
      </c>
      <c r="G997" s="12" t="s">
        <v>396</v>
      </c>
      <c r="H997" s="12" t="s">
        <v>167</v>
      </c>
      <c r="I997" s="12" t="s">
        <v>2671</v>
      </c>
      <c r="J997" s="10" t="s">
        <v>139</v>
      </c>
      <c r="K997" s="13" t="s">
        <v>10925</v>
      </c>
      <c r="L997" s="13" t="s">
        <v>1</v>
      </c>
      <c r="M997" s="14">
        <v>100</v>
      </c>
      <c r="N997" s="14">
        <v>100</v>
      </c>
      <c r="O997" s="14">
        <v>100</v>
      </c>
      <c r="P997" s="10" t="s">
        <v>359</v>
      </c>
      <c r="Q997" s="12" t="s">
        <v>360</v>
      </c>
      <c r="R997" s="12" t="s">
        <v>361</v>
      </c>
      <c r="S997" s="15">
        <v>36.685000000000002</v>
      </c>
      <c r="T997" s="15">
        <v>-114.646</v>
      </c>
    </row>
    <row r="998" spans="1:20" x14ac:dyDescent="0.3">
      <c r="A998" s="9">
        <v>56694</v>
      </c>
      <c r="B998" s="10" t="s">
        <v>10852</v>
      </c>
      <c r="C998" s="9">
        <v>59883</v>
      </c>
      <c r="D998" s="10" t="s">
        <v>37937</v>
      </c>
      <c r="E998" s="11" t="s">
        <v>37</v>
      </c>
      <c r="F998" s="11" t="s">
        <v>37</v>
      </c>
      <c r="G998" s="12" t="s">
        <v>406</v>
      </c>
      <c r="H998" s="12" t="s">
        <v>584</v>
      </c>
      <c r="I998" s="12" t="s">
        <v>408</v>
      </c>
      <c r="J998" s="10" t="s">
        <v>139</v>
      </c>
      <c r="K998" s="13" t="s">
        <v>1762</v>
      </c>
      <c r="L998" s="13" t="s">
        <v>1</v>
      </c>
      <c r="M998" s="14">
        <v>2.9</v>
      </c>
      <c r="N998" s="14">
        <v>2.9</v>
      </c>
      <c r="O998" s="14">
        <v>2.9</v>
      </c>
      <c r="P998" s="10" t="s">
        <v>359</v>
      </c>
      <c r="Q998" s="12" t="s">
        <v>360</v>
      </c>
      <c r="R998" s="12" t="s">
        <v>361</v>
      </c>
      <c r="S998" s="15">
        <v>38.160263999999998</v>
      </c>
      <c r="T998" s="15">
        <v>-113.1948</v>
      </c>
    </row>
    <row r="999" spans="1:20" x14ac:dyDescent="0.3">
      <c r="A999" s="9">
        <v>56615</v>
      </c>
      <c r="B999" s="10" t="s">
        <v>37938</v>
      </c>
      <c r="C999" s="9">
        <v>59885</v>
      </c>
      <c r="D999" s="10" t="s">
        <v>37939</v>
      </c>
      <c r="E999" s="11" t="s">
        <v>37</v>
      </c>
      <c r="F999" s="11" t="s">
        <v>37</v>
      </c>
      <c r="G999" s="12" t="s">
        <v>80</v>
      </c>
      <c r="H999" s="12" t="s">
        <v>282</v>
      </c>
      <c r="I999" s="12" t="s">
        <v>138</v>
      </c>
      <c r="J999" s="10" t="s">
        <v>139</v>
      </c>
      <c r="K999" s="13" t="s">
        <v>10925</v>
      </c>
      <c r="L999" s="13" t="s">
        <v>1</v>
      </c>
      <c r="M999" s="14">
        <v>20</v>
      </c>
      <c r="N999" s="14">
        <v>20</v>
      </c>
      <c r="O999" s="14">
        <v>20</v>
      </c>
      <c r="P999" s="10" t="s">
        <v>359</v>
      </c>
      <c r="Q999" s="12" t="s">
        <v>360</v>
      </c>
      <c r="R999" s="12" t="s">
        <v>361</v>
      </c>
      <c r="S999" s="15">
        <v>36.716000000000001</v>
      </c>
      <c r="T999" s="15">
        <v>-120.41</v>
      </c>
    </row>
    <row r="1000" spans="1:20" x14ac:dyDescent="0.3">
      <c r="A1000" s="9">
        <v>59365</v>
      </c>
      <c r="B1000" s="10" t="s">
        <v>11763</v>
      </c>
      <c r="C1000" s="9">
        <v>59890</v>
      </c>
      <c r="D1000" s="10" t="s">
        <v>37940</v>
      </c>
      <c r="E1000" s="11" t="s">
        <v>37</v>
      </c>
      <c r="F1000" s="11" t="s">
        <v>37</v>
      </c>
      <c r="G1000" s="12" t="s">
        <v>3147</v>
      </c>
      <c r="H1000" s="12" t="s">
        <v>815</v>
      </c>
      <c r="I1000" s="12" t="s">
        <v>640</v>
      </c>
      <c r="J1000" s="10" t="s">
        <v>139</v>
      </c>
      <c r="K1000" s="13" t="s">
        <v>11765</v>
      </c>
      <c r="L1000" s="13" t="s">
        <v>1</v>
      </c>
      <c r="M1000" s="14">
        <v>16</v>
      </c>
      <c r="N1000" s="14">
        <v>16</v>
      </c>
      <c r="O1000" s="14">
        <v>16</v>
      </c>
      <c r="P1000" s="10" t="s">
        <v>359</v>
      </c>
      <c r="Q1000" s="12" t="s">
        <v>360</v>
      </c>
      <c r="R1000" s="12" t="s">
        <v>361</v>
      </c>
      <c r="S1000" s="15">
        <v>43.268205999999999</v>
      </c>
      <c r="T1000" s="15">
        <v>-120.9136</v>
      </c>
    </row>
    <row r="1001" spans="1:20" x14ac:dyDescent="0.3">
      <c r="A1001" s="9">
        <v>59365</v>
      </c>
      <c r="B1001" s="10" t="s">
        <v>11763</v>
      </c>
      <c r="C1001" s="9">
        <v>59892</v>
      </c>
      <c r="D1001" s="10" t="s">
        <v>37941</v>
      </c>
      <c r="E1001" s="11" t="s">
        <v>37</v>
      </c>
      <c r="F1001" s="11" t="s">
        <v>37</v>
      </c>
      <c r="G1001" s="12" t="s">
        <v>1033</v>
      </c>
      <c r="H1001" s="12" t="s">
        <v>1552</v>
      </c>
      <c r="I1001" s="12" t="s">
        <v>61</v>
      </c>
      <c r="J1001" s="10" t="s">
        <v>139</v>
      </c>
      <c r="K1001" s="13" t="s">
        <v>11765</v>
      </c>
      <c r="L1001" s="13" t="s">
        <v>1</v>
      </c>
      <c r="M1001" s="14">
        <v>20.7</v>
      </c>
      <c r="N1001" s="14">
        <v>20.7</v>
      </c>
      <c r="O1001" s="14">
        <v>20.7</v>
      </c>
      <c r="P1001" s="10" t="s">
        <v>359</v>
      </c>
      <c r="Q1001" s="12" t="s">
        <v>360</v>
      </c>
      <c r="R1001" s="12" t="s">
        <v>361</v>
      </c>
      <c r="S1001" s="15">
        <v>31.126342000000001</v>
      </c>
      <c r="T1001" s="15">
        <v>-84.397440000000003</v>
      </c>
    </row>
    <row r="1002" spans="1:20" x14ac:dyDescent="0.3">
      <c r="A1002" s="9">
        <v>59669</v>
      </c>
      <c r="B1002" s="10" t="s">
        <v>37942</v>
      </c>
      <c r="C1002" s="9">
        <v>59895</v>
      </c>
      <c r="D1002" s="10" t="s">
        <v>37943</v>
      </c>
      <c r="E1002" s="11" t="s">
        <v>37</v>
      </c>
      <c r="F1002" s="11" t="s">
        <v>37</v>
      </c>
      <c r="G1002" s="12" t="s">
        <v>1418</v>
      </c>
      <c r="H1002" s="12" t="s">
        <v>459</v>
      </c>
      <c r="I1002" s="12" t="s">
        <v>1420</v>
      </c>
      <c r="J1002" s="10" t="s">
        <v>139</v>
      </c>
      <c r="K1002" s="13" t="s">
        <v>13874</v>
      </c>
      <c r="L1002" s="13" t="s">
        <v>1</v>
      </c>
      <c r="M1002" s="14">
        <v>5</v>
      </c>
      <c r="N1002" s="14">
        <v>5</v>
      </c>
      <c r="O1002" s="14">
        <v>5</v>
      </c>
      <c r="P1002" s="10" t="s">
        <v>359</v>
      </c>
      <c r="Q1002" s="12" t="s">
        <v>360</v>
      </c>
      <c r="R1002" s="12" t="s">
        <v>361</v>
      </c>
      <c r="S1002" s="15">
        <v>36.097999999999999</v>
      </c>
      <c r="T1002" s="15">
        <v>-78.173000000000002</v>
      </c>
    </row>
    <row r="1003" spans="1:20" x14ac:dyDescent="0.3">
      <c r="A1003" s="9">
        <v>59365</v>
      </c>
      <c r="B1003" s="10" t="s">
        <v>11763</v>
      </c>
      <c r="C1003" s="9">
        <v>59907</v>
      </c>
      <c r="D1003" s="10" t="s">
        <v>37944</v>
      </c>
      <c r="E1003" s="11" t="s">
        <v>37</v>
      </c>
      <c r="F1003" s="11" t="s">
        <v>37</v>
      </c>
      <c r="G1003" s="12" t="s">
        <v>3049</v>
      </c>
      <c r="H1003" s="12" t="s">
        <v>1670</v>
      </c>
      <c r="I1003" s="12" t="s">
        <v>168</v>
      </c>
      <c r="J1003" s="10" t="s">
        <v>139</v>
      </c>
      <c r="K1003" s="13" t="s">
        <v>11765</v>
      </c>
      <c r="L1003" s="13" t="s">
        <v>1</v>
      </c>
      <c r="M1003" s="14">
        <v>200</v>
      </c>
      <c r="N1003" s="14">
        <v>200</v>
      </c>
      <c r="O1003" s="14">
        <v>200</v>
      </c>
      <c r="P1003" s="10" t="s">
        <v>52</v>
      </c>
      <c r="Q1003" s="12" t="s">
        <v>53</v>
      </c>
      <c r="R1003" s="12" t="s">
        <v>54</v>
      </c>
      <c r="S1003" s="15">
        <v>40.854621999999999</v>
      </c>
      <c r="T1003" s="15">
        <v>-82.761200000000002</v>
      </c>
    </row>
    <row r="1004" spans="1:20" x14ac:dyDescent="0.3">
      <c r="A1004" s="9">
        <v>59677</v>
      </c>
      <c r="B1004" s="10" t="s">
        <v>37945</v>
      </c>
      <c r="C1004" s="9">
        <v>59909</v>
      </c>
      <c r="D1004" s="10" t="s">
        <v>37945</v>
      </c>
      <c r="E1004" s="11" t="s">
        <v>37</v>
      </c>
      <c r="F1004" s="11" t="s">
        <v>37</v>
      </c>
      <c r="G1004" s="12" t="s">
        <v>2707</v>
      </c>
      <c r="H1004" s="12" t="s">
        <v>891</v>
      </c>
      <c r="I1004" s="12" t="s">
        <v>168</v>
      </c>
      <c r="J1004" s="10" t="s">
        <v>139</v>
      </c>
      <c r="K1004" s="13" t="s">
        <v>11596</v>
      </c>
      <c r="L1004" s="13" t="s">
        <v>1</v>
      </c>
      <c r="M1004" s="14">
        <v>570</v>
      </c>
      <c r="N1004" s="14">
        <v>570</v>
      </c>
      <c r="O1004" s="14">
        <v>570</v>
      </c>
      <c r="P1004" s="10" t="s">
        <v>76</v>
      </c>
      <c r="Q1004" s="12" t="s">
        <v>68</v>
      </c>
      <c r="R1004" s="12" t="s">
        <v>7286</v>
      </c>
      <c r="S1004" s="15">
        <v>40.445999999999998</v>
      </c>
      <c r="T1004" s="15">
        <v>-74.355999999999995</v>
      </c>
    </row>
    <row r="1005" spans="1:20" x14ac:dyDescent="0.3">
      <c r="A1005" s="9">
        <v>59683</v>
      </c>
      <c r="B1005" s="10" t="s">
        <v>37946</v>
      </c>
      <c r="C1005" s="9">
        <v>59918</v>
      </c>
      <c r="D1005" s="10" t="s">
        <v>37946</v>
      </c>
      <c r="E1005" s="11" t="s">
        <v>37</v>
      </c>
      <c r="F1005" s="11" t="s">
        <v>37</v>
      </c>
      <c r="G1005" s="12" t="s">
        <v>92</v>
      </c>
      <c r="H1005" s="12" t="s">
        <v>15105</v>
      </c>
      <c r="I1005" s="12" t="s">
        <v>582</v>
      </c>
      <c r="J1005" s="10" t="s">
        <v>139</v>
      </c>
      <c r="K1005" s="13" t="s">
        <v>13065</v>
      </c>
      <c r="L1005" s="13" t="s">
        <v>1</v>
      </c>
      <c r="M1005" s="14">
        <v>1068</v>
      </c>
      <c r="N1005" s="14">
        <v>1068</v>
      </c>
      <c r="O1005" s="14">
        <v>1068</v>
      </c>
      <c r="P1005" s="10" t="s">
        <v>76</v>
      </c>
      <c r="Q1005" s="12" t="s">
        <v>68</v>
      </c>
      <c r="R1005" s="12" t="s">
        <v>7286</v>
      </c>
      <c r="S1005" s="15">
        <v>29.484999999999999</v>
      </c>
      <c r="T1005" s="15">
        <v>-96.478610000000003</v>
      </c>
    </row>
    <row r="1006" spans="1:20" x14ac:dyDescent="0.3">
      <c r="A1006" s="9">
        <v>59681</v>
      </c>
      <c r="B1006" s="10" t="s">
        <v>37947</v>
      </c>
      <c r="C1006" s="9">
        <v>59920</v>
      </c>
      <c r="D1006" s="10" t="s">
        <v>37947</v>
      </c>
      <c r="E1006" s="11" t="s">
        <v>37</v>
      </c>
      <c r="F1006" s="11" t="s">
        <v>37</v>
      </c>
      <c r="G1006" s="12" t="s">
        <v>1418</v>
      </c>
      <c r="H1006" s="12" t="s">
        <v>13067</v>
      </c>
      <c r="I1006" s="12" t="s">
        <v>1420</v>
      </c>
      <c r="J1006" s="10" t="s">
        <v>139</v>
      </c>
      <c r="K1006" s="13" t="s">
        <v>13874</v>
      </c>
      <c r="L1006" s="13" t="s">
        <v>1</v>
      </c>
      <c r="M1006" s="14">
        <v>5</v>
      </c>
      <c r="N1006" s="14">
        <v>5</v>
      </c>
      <c r="O1006" s="14">
        <v>5</v>
      </c>
      <c r="P1006" s="10" t="s">
        <v>359</v>
      </c>
      <c r="Q1006" s="12" t="s">
        <v>360</v>
      </c>
      <c r="R1006" s="12" t="s">
        <v>361</v>
      </c>
      <c r="S1006" s="15">
        <v>35.545000000000002</v>
      </c>
      <c r="T1006" s="15">
        <v>-78.373999999999995</v>
      </c>
    </row>
    <row r="1007" spans="1:20" x14ac:dyDescent="0.3">
      <c r="A1007" s="9">
        <v>59686</v>
      </c>
      <c r="B1007" s="10" t="s">
        <v>37948</v>
      </c>
      <c r="C1007" s="9">
        <v>59923</v>
      </c>
      <c r="D1007" s="10" t="s">
        <v>37949</v>
      </c>
      <c r="E1007" s="11" t="s">
        <v>37</v>
      </c>
      <c r="F1007" s="11" t="s">
        <v>37</v>
      </c>
      <c r="G1007" s="12" t="s">
        <v>92</v>
      </c>
      <c r="H1007" s="12" t="s">
        <v>27462</v>
      </c>
      <c r="I1007" s="12" t="s">
        <v>582</v>
      </c>
      <c r="J1007" s="10" t="s">
        <v>139</v>
      </c>
      <c r="K1007" s="13" t="s">
        <v>11863</v>
      </c>
      <c r="L1007" s="13" t="s">
        <v>1</v>
      </c>
      <c r="M1007" s="14">
        <v>232</v>
      </c>
      <c r="N1007" s="14">
        <v>229</v>
      </c>
      <c r="O1007" s="14">
        <v>232</v>
      </c>
      <c r="P1007" s="10" t="s">
        <v>76</v>
      </c>
      <c r="Q1007" s="12" t="s">
        <v>68</v>
      </c>
      <c r="R1007" s="12" t="s">
        <v>77</v>
      </c>
      <c r="S1007" s="15">
        <v>31.360942000000001</v>
      </c>
      <c r="T1007" s="15">
        <v>-94.694519999999997</v>
      </c>
    </row>
    <row r="1008" spans="1:20" x14ac:dyDescent="0.3">
      <c r="A1008" s="9">
        <v>59686</v>
      </c>
      <c r="B1008" s="10" t="s">
        <v>37948</v>
      </c>
      <c r="C1008" s="9">
        <v>59923</v>
      </c>
      <c r="D1008" s="10" t="s">
        <v>37949</v>
      </c>
      <c r="E1008" s="11" t="s">
        <v>37</v>
      </c>
      <c r="F1008" s="11" t="s">
        <v>37</v>
      </c>
      <c r="G1008" s="12" t="s">
        <v>92</v>
      </c>
      <c r="H1008" s="12" t="s">
        <v>27462</v>
      </c>
      <c r="I1008" s="12" t="s">
        <v>582</v>
      </c>
      <c r="J1008" s="10" t="s">
        <v>139</v>
      </c>
      <c r="K1008" s="13" t="s">
        <v>11865</v>
      </c>
      <c r="L1008" s="13" t="s">
        <v>1</v>
      </c>
      <c r="M1008" s="14">
        <v>232</v>
      </c>
      <c r="N1008" s="14">
        <v>229</v>
      </c>
      <c r="O1008" s="14">
        <v>232</v>
      </c>
      <c r="P1008" s="10" t="s">
        <v>76</v>
      </c>
      <c r="Q1008" s="12" t="s">
        <v>68</v>
      </c>
      <c r="R1008" s="12" t="s">
        <v>77</v>
      </c>
      <c r="S1008" s="15">
        <v>31.360942000000001</v>
      </c>
      <c r="T1008" s="15">
        <v>-94.694519999999997</v>
      </c>
    </row>
    <row r="1009" spans="1:20" x14ac:dyDescent="0.3">
      <c r="A1009" s="9">
        <v>59686</v>
      </c>
      <c r="B1009" s="10" t="s">
        <v>37948</v>
      </c>
      <c r="C1009" s="9">
        <v>59923</v>
      </c>
      <c r="D1009" s="10" t="s">
        <v>37949</v>
      </c>
      <c r="E1009" s="11" t="s">
        <v>37</v>
      </c>
      <c r="F1009" s="11" t="s">
        <v>37</v>
      </c>
      <c r="G1009" s="12" t="s">
        <v>92</v>
      </c>
      <c r="H1009" s="12" t="s">
        <v>27462</v>
      </c>
      <c r="I1009" s="12" t="s">
        <v>582</v>
      </c>
      <c r="J1009" s="10" t="s">
        <v>139</v>
      </c>
      <c r="K1009" s="13" t="s">
        <v>3921</v>
      </c>
      <c r="L1009" s="13" t="s">
        <v>1</v>
      </c>
      <c r="M1009" s="14">
        <v>289</v>
      </c>
      <c r="N1009" s="14">
        <v>289</v>
      </c>
      <c r="O1009" s="14">
        <v>249</v>
      </c>
      <c r="P1009" s="10" t="s">
        <v>76</v>
      </c>
      <c r="Q1009" s="12" t="s">
        <v>68</v>
      </c>
      <c r="R1009" s="12" t="s">
        <v>80</v>
      </c>
      <c r="S1009" s="15">
        <v>31.360942000000001</v>
      </c>
      <c r="T1009" s="15">
        <v>-94.694519999999997</v>
      </c>
    </row>
    <row r="1010" spans="1:20" x14ac:dyDescent="0.3">
      <c r="A1010" s="9">
        <v>59686</v>
      </c>
      <c r="B1010" s="10" t="s">
        <v>37948</v>
      </c>
      <c r="C1010" s="9">
        <v>59924</v>
      </c>
      <c r="D1010" s="10" t="s">
        <v>37950</v>
      </c>
      <c r="E1010" s="11" t="s">
        <v>37</v>
      </c>
      <c r="F1010" s="11" t="s">
        <v>37</v>
      </c>
      <c r="G1010" s="12" t="s">
        <v>92</v>
      </c>
      <c r="H1010" s="12" t="s">
        <v>3485</v>
      </c>
      <c r="I1010" s="12" t="s">
        <v>582</v>
      </c>
      <c r="J1010" s="10" t="s">
        <v>139</v>
      </c>
      <c r="K1010" s="13" t="s">
        <v>11863</v>
      </c>
      <c r="L1010" s="13" t="s">
        <v>1</v>
      </c>
      <c r="M1010" s="14">
        <v>430</v>
      </c>
      <c r="N1010" s="14">
        <v>430</v>
      </c>
      <c r="O1010" s="14">
        <v>430</v>
      </c>
      <c r="P1010" s="10" t="s">
        <v>76</v>
      </c>
      <c r="Q1010" s="12" t="s">
        <v>68</v>
      </c>
      <c r="R1010" s="12" t="s">
        <v>77</v>
      </c>
      <c r="S1010" s="15">
        <v>26.216360999999999</v>
      </c>
      <c r="T1010" s="15">
        <v>-97.628060000000005</v>
      </c>
    </row>
    <row r="1011" spans="1:20" x14ac:dyDescent="0.3">
      <c r="A1011" s="9">
        <v>59686</v>
      </c>
      <c r="B1011" s="10" t="s">
        <v>37948</v>
      </c>
      <c r="C1011" s="9">
        <v>59924</v>
      </c>
      <c r="D1011" s="10" t="s">
        <v>37950</v>
      </c>
      <c r="E1011" s="11" t="s">
        <v>37</v>
      </c>
      <c r="F1011" s="11" t="s">
        <v>37</v>
      </c>
      <c r="G1011" s="12" t="s">
        <v>92</v>
      </c>
      <c r="H1011" s="12" t="s">
        <v>3485</v>
      </c>
      <c r="I1011" s="12" t="s">
        <v>582</v>
      </c>
      <c r="J1011" s="10" t="s">
        <v>139</v>
      </c>
      <c r="K1011" s="13" t="s">
        <v>11865</v>
      </c>
      <c r="L1011" s="13" t="s">
        <v>1</v>
      </c>
      <c r="M1011" s="14">
        <v>430</v>
      </c>
      <c r="N1011" s="14">
        <v>430</v>
      </c>
      <c r="O1011" s="14">
        <v>430</v>
      </c>
      <c r="P1011" s="10" t="s">
        <v>76</v>
      </c>
      <c r="Q1011" s="12" t="s">
        <v>68</v>
      </c>
      <c r="R1011" s="12" t="s">
        <v>77</v>
      </c>
      <c r="S1011" s="15">
        <v>26.216360999999999</v>
      </c>
      <c r="T1011" s="15">
        <v>-97.628060000000005</v>
      </c>
    </row>
    <row r="1012" spans="1:20" x14ac:dyDescent="0.3">
      <c r="A1012" s="9">
        <v>59686</v>
      </c>
      <c r="B1012" s="10" t="s">
        <v>37948</v>
      </c>
      <c r="C1012" s="9">
        <v>59924</v>
      </c>
      <c r="D1012" s="10" t="s">
        <v>37950</v>
      </c>
      <c r="E1012" s="11" t="s">
        <v>37</v>
      </c>
      <c r="F1012" s="11" t="s">
        <v>37</v>
      </c>
      <c r="G1012" s="12" t="s">
        <v>92</v>
      </c>
      <c r="H1012" s="12" t="s">
        <v>3485</v>
      </c>
      <c r="I1012" s="12" t="s">
        <v>582</v>
      </c>
      <c r="J1012" s="10" t="s">
        <v>139</v>
      </c>
      <c r="K1012" s="13" t="s">
        <v>8522</v>
      </c>
      <c r="L1012" s="13" t="s">
        <v>1</v>
      </c>
      <c r="M1012" s="14">
        <v>422</v>
      </c>
      <c r="N1012" s="14">
        <v>422</v>
      </c>
      <c r="O1012" s="14">
        <v>422</v>
      </c>
      <c r="P1012" s="10" t="s">
        <v>76</v>
      </c>
      <c r="Q1012" s="12" t="s">
        <v>68</v>
      </c>
      <c r="R1012" s="12" t="s">
        <v>80</v>
      </c>
      <c r="S1012" s="15">
        <v>26.216360999999999</v>
      </c>
      <c r="T1012" s="15">
        <v>-97.628060000000005</v>
      </c>
    </row>
    <row r="1013" spans="1:20" x14ac:dyDescent="0.3">
      <c r="A1013" s="9">
        <v>59687</v>
      </c>
      <c r="B1013" s="10" t="s">
        <v>37951</v>
      </c>
      <c r="C1013" s="9">
        <v>59925</v>
      </c>
      <c r="D1013" s="10" t="s">
        <v>37952</v>
      </c>
      <c r="E1013" s="11" t="s">
        <v>37</v>
      </c>
      <c r="F1013" s="11" t="s">
        <v>37</v>
      </c>
      <c r="G1013" s="12" t="s">
        <v>80</v>
      </c>
      <c r="H1013" s="12" t="s">
        <v>776</v>
      </c>
      <c r="I1013" s="12" t="s">
        <v>138</v>
      </c>
      <c r="J1013" s="10" t="s">
        <v>139</v>
      </c>
      <c r="K1013" s="13" t="s">
        <v>1991</v>
      </c>
      <c r="L1013" s="13" t="s">
        <v>1</v>
      </c>
      <c r="M1013" s="14">
        <v>553</v>
      </c>
      <c r="N1013" s="14">
        <v>510.7</v>
      </c>
      <c r="O1013" s="14">
        <v>526.5</v>
      </c>
      <c r="P1013" s="10" t="s">
        <v>76</v>
      </c>
      <c r="Q1013" s="12" t="s">
        <v>68</v>
      </c>
      <c r="R1013" s="12" t="s">
        <v>299</v>
      </c>
      <c r="S1013" s="15">
        <v>33.613335999999997</v>
      </c>
      <c r="T1013" s="15">
        <v>-114.6887</v>
      </c>
    </row>
    <row r="1014" spans="1:20" x14ac:dyDescent="0.3">
      <c r="A1014" s="9">
        <v>56615</v>
      </c>
      <c r="B1014" s="10" t="s">
        <v>37938</v>
      </c>
      <c r="C1014" s="9">
        <v>59935</v>
      </c>
      <c r="D1014" s="10" t="s">
        <v>37953</v>
      </c>
      <c r="E1014" s="11" t="s">
        <v>37</v>
      </c>
      <c r="F1014" s="11" t="s">
        <v>37</v>
      </c>
      <c r="G1014" s="12" t="s">
        <v>396</v>
      </c>
      <c r="H1014" s="12" t="s">
        <v>167</v>
      </c>
      <c r="I1014" s="12" t="s">
        <v>2671</v>
      </c>
      <c r="J1014" s="10" t="s">
        <v>139</v>
      </c>
      <c r="K1014" s="13" t="s">
        <v>10925</v>
      </c>
      <c r="L1014" s="13" t="s">
        <v>1</v>
      </c>
      <c r="M1014" s="14">
        <v>100</v>
      </c>
      <c r="N1014" s="14">
        <v>101</v>
      </c>
      <c r="O1014" s="14">
        <v>101</v>
      </c>
      <c r="P1014" s="10" t="s">
        <v>359</v>
      </c>
      <c r="Q1014" s="12" t="s">
        <v>360</v>
      </c>
      <c r="R1014" s="12" t="s">
        <v>361</v>
      </c>
      <c r="S1014" s="15">
        <v>36.342536000000003</v>
      </c>
      <c r="T1014" s="15">
        <v>-115.35809999999999</v>
      </c>
    </row>
    <row r="1015" spans="1:20" x14ac:dyDescent="0.3">
      <c r="A1015" s="9">
        <v>59725</v>
      </c>
      <c r="B1015" s="10" t="s">
        <v>37954</v>
      </c>
      <c r="C1015" s="9">
        <v>59970</v>
      </c>
      <c r="D1015" s="10" t="s">
        <v>37955</v>
      </c>
      <c r="E1015" s="11" t="s">
        <v>37</v>
      </c>
      <c r="F1015" s="11" t="s">
        <v>37</v>
      </c>
      <c r="G1015" s="12" t="s">
        <v>1418</v>
      </c>
      <c r="H1015" s="12" t="s">
        <v>1508</v>
      </c>
      <c r="I1015" s="12" t="s">
        <v>2985</v>
      </c>
      <c r="J1015" s="10" t="s">
        <v>139</v>
      </c>
      <c r="K1015" s="13" t="s">
        <v>20178</v>
      </c>
      <c r="L1015" s="13" t="s">
        <v>1</v>
      </c>
      <c r="M1015" s="14">
        <v>5</v>
      </c>
      <c r="N1015" s="14">
        <v>5</v>
      </c>
      <c r="O1015" s="14">
        <v>5</v>
      </c>
      <c r="P1015" s="10" t="s">
        <v>359</v>
      </c>
      <c r="Q1015" s="12" t="s">
        <v>360</v>
      </c>
      <c r="R1015" s="12" t="s">
        <v>361</v>
      </c>
      <c r="S1015" s="15">
        <v>36.432000000000002</v>
      </c>
      <c r="T1015" s="15">
        <v>-78.272000000000006</v>
      </c>
    </row>
    <row r="1016" spans="1:20" x14ac:dyDescent="0.3">
      <c r="A1016" s="9">
        <v>63428</v>
      </c>
      <c r="B1016" s="10" t="s">
        <v>15164</v>
      </c>
      <c r="C1016" s="9">
        <v>59972</v>
      </c>
      <c r="D1016" s="10" t="s">
        <v>15165</v>
      </c>
      <c r="E1016" s="11" t="s">
        <v>37</v>
      </c>
      <c r="F1016" s="11" t="s">
        <v>37</v>
      </c>
      <c r="G1016" s="12" t="s">
        <v>92</v>
      </c>
      <c r="H1016" s="12" t="s">
        <v>9602</v>
      </c>
      <c r="I1016" s="12" t="s">
        <v>582</v>
      </c>
      <c r="J1016" s="10" t="s">
        <v>139</v>
      </c>
      <c r="K1016" s="13" t="s">
        <v>37956</v>
      </c>
      <c r="L1016" s="13" t="s">
        <v>1</v>
      </c>
      <c r="M1016" s="14">
        <v>103.4</v>
      </c>
      <c r="N1016" s="14">
        <v>103.4</v>
      </c>
      <c r="O1016" s="14">
        <v>103.4</v>
      </c>
      <c r="P1016" s="10" t="s">
        <v>52</v>
      </c>
      <c r="Q1016" s="12" t="s">
        <v>53</v>
      </c>
      <c r="R1016" s="12" t="s">
        <v>54</v>
      </c>
      <c r="S1016" s="15">
        <v>31.727236999999999</v>
      </c>
      <c r="T1016" s="15">
        <v>-101.58199999999999</v>
      </c>
    </row>
    <row r="1017" spans="1:20" x14ac:dyDescent="0.3">
      <c r="A1017" s="9">
        <v>59731</v>
      </c>
      <c r="B1017" s="10" t="s">
        <v>37957</v>
      </c>
      <c r="C1017" s="9">
        <v>59991</v>
      </c>
      <c r="D1017" s="10" t="s">
        <v>37958</v>
      </c>
      <c r="E1017" s="11" t="s">
        <v>37</v>
      </c>
      <c r="F1017" s="11" t="s">
        <v>37</v>
      </c>
      <c r="G1017" s="12" t="s">
        <v>77</v>
      </c>
      <c r="H1017" s="12" t="s">
        <v>865</v>
      </c>
      <c r="I1017" s="12" t="s">
        <v>848</v>
      </c>
      <c r="J1017" s="10" t="s">
        <v>139</v>
      </c>
      <c r="K1017" s="13" t="s">
        <v>37959</v>
      </c>
      <c r="L1017" s="13" t="s">
        <v>1</v>
      </c>
      <c r="M1017" s="14">
        <v>2</v>
      </c>
      <c r="N1017" s="14">
        <v>2</v>
      </c>
      <c r="O1017" s="14">
        <v>2</v>
      </c>
      <c r="P1017" s="10" t="s">
        <v>359</v>
      </c>
      <c r="Q1017" s="12" t="s">
        <v>360</v>
      </c>
      <c r="R1017" s="12" t="s">
        <v>361</v>
      </c>
      <c r="S1017" s="15">
        <v>41.654600000000002</v>
      </c>
      <c r="T1017" s="15">
        <v>-72.162099999999995</v>
      </c>
    </row>
    <row r="1018" spans="1:20" x14ac:dyDescent="0.3">
      <c r="A1018" s="9">
        <v>59731</v>
      </c>
      <c r="B1018" s="10" t="s">
        <v>37957</v>
      </c>
      <c r="C1018" s="9">
        <v>59992</v>
      </c>
      <c r="D1018" s="10" t="s">
        <v>37960</v>
      </c>
      <c r="E1018" s="11" t="s">
        <v>37</v>
      </c>
      <c r="F1018" s="11" t="s">
        <v>37</v>
      </c>
      <c r="G1018" s="12" t="s">
        <v>77</v>
      </c>
      <c r="H1018" s="12" t="s">
        <v>865</v>
      </c>
      <c r="I1018" s="12" t="s">
        <v>848</v>
      </c>
      <c r="J1018" s="10" t="s">
        <v>139</v>
      </c>
      <c r="K1018" s="13" t="s">
        <v>37961</v>
      </c>
      <c r="L1018" s="13" t="s">
        <v>1</v>
      </c>
      <c r="M1018" s="14">
        <v>2</v>
      </c>
      <c r="N1018" s="14">
        <v>2</v>
      </c>
      <c r="O1018" s="14">
        <v>2</v>
      </c>
      <c r="P1018" s="10" t="s">
        <v>359</v>
      </c>
      <c r="Q1018" s="12" t="s">
        <v>360</v>
      </c>
      <c r="R1018" s="12" t="s">
        <v>361</v>
      </c>
      <c r="S1018" s="15">
        <v>41.654000000000003</v>
      </c>
      <c r="T1018" s="15">
        <v>-72.160200000000003</v>
      </c>
    </row>
    <row r="1019" spans="1:20" x14ac:dyDescent="0.3">
      <c r="A1019" s="9">
        <v>58970</v>
      </c>
      <c r="B1019" s="10" t="s">
        <v>13846</v>
      </c>
      <c r="C1019" s="9">
        <v>59998</v>
      </c>
      <c r="D1019" s="10" t="s">
        <v>37962</v>
      </c>
      <c r="E1019" s="11" t="s">
        <v>37</v>
      </c>
      <c r="F1019" s="11" t="s">
        <v>37</v>
      </c>
      <c r="G1019" s="12" t="s">
        <v>1418</v>
      </c>
      <c r="H1019" s="12" t="s">
        <v>14524</v>
      </c>
      <c r="I1019" s="12" t="s">
        <v>2985</v>
      </c>
      <c r="J1019" s="10" t="s">
        <v>139</v>
      </c>
      <c r="K1019" s="13" t="s">
        <v>37963</v>
      </c>
      <c r="L1019" s="13" t="s">
        <v>1</v>
      </c>
      <c r="M1019" s="14">
        <v>5</v>
      </c>
      <c r="N1019" s="14">
        <v>5</v>
      </c>
      <c r="O1019" s="14">
        <v>5</v>
      </c>
      <c r="P1019" s="10" t="s">
        <v>359</v>
      </c>
      <c r="Q1019" s="12" t="s">
        <v>360</v>
      </c>
      <c r="R1019" s="12" t="s">
        <v>361</v>
      </c>
      <c r="S1019" s="15">
        <v>36.211773999999998</v>
      </c>
      <c r="T1019" s="15">
        <v>-80.664680000000004</v>
      </c>
    </row>
    <row r="1020" spans="1:20" x14ac:dyDescent="0.3">
      <c r="A1020" s="9">
        <v>58970</v>
      </c>
      <c r="B1020" s="10" t="s">
        <v>13846</v>
      </c>
      <c r="C1020" s="9">
        <v>60003</v>
      </c>
      <c r="D1020" s="10" t="s">
        <v>37964</v>
      </c>
      <c r="E1020" s="11" t="s">
        <v>37</v>
      </c>
      <c r="F1020" s="11" t="s">
        <v>37</v>
      </c>
      <c r="G1020" s="12" t="s">
        <v>1418</v>
      </c>
      <c r="H1020" s="12" t="s">
        <v>13353</v>
      </c>
      <c r="I1020" s="12" t="s">
        <v>2985</v>
      </c>
      <c r="J1020" s="10" t="s">
        <v>139</v>
      </c>
      <c r="K1020" s="13" t="s">
        <v>37965</v>
      </c>
      <c r="L1020" s="13" t="s">
        <v>1</v>
      </c>
      <c r="M1020" s="14">
        <v>20</v>
      </c>
      <c r="N1020" s="14">
        <v>20</v>
      </c>
      <c r="O1020" s="14">
        <v>20</v>
      </c>
      <c r="P1020" s="10" t="s">
        <v>359</v>
      </c>
      <c r="Q1020" s="12" t="s">
        <v>360</v>
      </c>
      <c r="R1020" s="12" t="s">
        <v>361</v>
      </c>
      <c r="S1020" s="15">
        <v>35.354680999999999</v>
      </c>
      <c r="T1020" s="15">
        <v>-78.645129999999995</v>
      </c>
    </row>
    <row r="1021" spans="1:20" x14ac:dyDescent="0.3">
      <c r="A1021" s="9">
        <v>59772</v>
      </c>
      <c r="B1021" s="10" t="s">
        <v>37966</v>
      </c>
      <c r="C1021" s="9">
        <v>60031</v>
      </c>
      <c r="D1021" s="10" t="s">
        <v>37967</v>
      </c>
      <c r="E1021" s="11" t="s">
        <v>37</v>
      </c>
      <c r="F1021" s="11" t="s">
        <v>37</v>
      </c>
      <c r="G1021" s="12" t="s">
        <v>80</v>
      </c>
      <c r="H1021" s="12" t="s">
        <v>606</v>
      </c>
      <c r="I1021" s="12" t="s">
        <v>138</v>
      </c>
      <c r="J1021" s="10" t="s">
        <v>139</v>
      </c>
      <c r="K1021" s="13" t="s">
        <v>37968</v>
      </c>
      <c r="L1021" s="13" t="s">
        <v>1</v>
      </c>
      <c r="M1021" s="14">
        <v>1.5</v>
      </c>
      <c r="N1021" s="14">
        <v>1.5</v>
      </c>
      <c r="O1021" s="14">
        <v>1.5</v>
      </c>
      <c r="P1021" s="10" t="s">
        <v>359</v>
      </c>
      <c r="Q1021" s="12" t="s">
        <v>360</v>
      </c>
      <c r="R1021" s="12" t="s">
        <v>361</v>
      </c>
      <c r="S1021" s="15">
        <v>34.074269999999999</v>
      </c>
      <c r="T1021" s="15">
        <v>-117.2436</v>
      </c>
    </row>
    <row r="1022" spans="1:20" x14ac:dyDescent="0.3">
      <c r="A1022" s="9">
        <v>64406</v>
      </c>
      <c r="B1022" s="10" t="s">
        <v>37969</v>
      </c>
      <c r="C1022" s="9">
        <v>60066</v>
      </c>
      <c r="D1022" s="10" t="s">
        <v>37970</v>
      </c>
      <c r="E1022" s="11" t="s">
        <v>37</v>
      </c>
      <c r="F1022" s="11" t="s">
        <v>37</v>
      </c>
      <c r="G1022" s="12" t="s">
        <v>3034</v>
      </c>
      <c r="H1022" s="12" t="s">
        <v>1759</v>
      </c>
      <c r="I1022" s="12" t="s">
        <v>134</v>
      </c>
      <c r="J1022" s="10" t="s">
        <v>139</v>
      </c>
      <c r="K1022" s="13" t="s">
        <v>11765</v>
      </c>
      <c r="L1022" s="13" t="s">
        <v>1</v>
      </c>
      <c r="M1022" s="14">
        <v>150</v>
      </c>
      <c r="N1022" s="14">
        <v>150</v>
      </c>
      <c r="O1022" s="14">
        <v>150</v>
      </c>
      <c r="P1022" s="10" t="s">
        <v>52</v>
      </c>
      <c r="Q1022" s="12" t="s">
        <v>53</v>
      </c>
      <c r="R1022" s="12" t="s">
        <v>54</v>
      </c>
      <c r="S1022" s="15">
        <v>47.453217000000002</v>
      </c>
      <c r="T1022" s="15">
        <v>-101.64870000000001</v>
      </c>
    </row>
    <row r="1023" spans="1:20" x14ac:dyDescent="0.3">
      <c r="A1023" s="9">
        <v>59840</v>
      </c>
      <c r="B1023" s="10" t="s">
        <v>37971</v>
      </c>
      <c r="C1023" s="9">
        <v>60090</v>
      </c>
      <c r="D1023" s="10" t="s">
        <v>37972</v>
      </c>
      <c r="E1023" s="11" t="s">
        <v>37</v>
      </c>
      <c r="F1023" s="11" t="s">
        <v>37</v>
      </c>
      <c r="G1023" s="12" t="s">
        <v>1418</v>
      </c>
      <c r="H1023" s="12" t="s">
        <v>8104</v>
      </c>
      <c r="I1023" s="12" t="s">
        <v>168</v>
      </c>
      <c r="J1023" s="10" t="s">
        <v>139</v>
      </c>
      <c r="K1023" s="13" t="s">
        <v>15062</v>
      </c>
      <c r="L1023" s="13" t="s">
        <v>1</v>
      </c>
      <c r="M1023" s="14">
        <v>1.9</v>
      </c>
      <c r="N1023" s="14">
        <v>1.9</v>
      </c>
      <c r="O1023" s="14">
        <v>1.9</v>
      </c>
      <c r="P1023" s="10" t="s">
        <v>359</v>
      </c>
      <c r="Q1023" s="12" t="s">
        <v>360</v>
      </c>
      <c r="R1023" s="12" t="s">
        <v>361</v>
      </c>
      <c r="S1023" s="15">
        <v>34.743000000000002</v>
      </c>
      <c r="T1023" s="15">
        <v>-78.004999999999995</v>
      </c>
    </row>
    <row r="1024" spans="1:20" x14ac:dyDescent="0.3">
      <c r="A1024" s="9">
        <v>58658</v>
      </c>
      <c r="B1024" s="10" t="s">
        <v>37643</v>
      </c>
      <c r="C1024" s="9">
        <v>60139</v>
      </c>
      <c r="D1024" s="10" t="s">
        <v>37973</v>
      </c>
      <c r="E1024" s="11" t="s">
        <v>37</v>
      </c>
      <c r="F1024" s="11" t="s">
        <v>37</v>
      </c>
      <c r="G1024" s="12" t="s">
        <v>1418</v>
      </c>
      <c r="H1024" s="12" t="s">
        <v>12443</v>
      </c>
      <c r="I1024" s="12" t="s">
        <v>2985</v>
      </c>
      <c r="J1024" s="10" t="s">
        <v>139</v>
      </c>
      <c r="K1024" s="13" t="s">
        <v>4221</v>
      </c>
      <c r="L1024" s="13" t="s">
        <v>1</v>
      </c>
      <c r="M1024" s="14">
        <v>5</v>
      </c>
      <c r="N1024" s="14">
        <v>5</v>
      </c>
      <c r="O1024" s="14">
        <v>5</v>
      </c>
      <c r="P1024" s="10" t="s">
        <v>359</v>
      </c>
      <c r="Q1024" s="12" t="s">
        <v>360</v>
      </c>
      <c r="R1024" s="12" t="s">
        <v>361</v>
      </c>
      <c r="S1024" s="15">
        <v>35.327885999999999</v>
      </c>
      <c r="T1024" s="15">
        <v>-77.660889999999995</v>
      </c>
    </row>
    <row r="1025" spans="1:20" x14ac:dyDescent="0.3">
      <c r="A1025" s="9">
        <v>58658</v>
      </c>
      <c r="B1025" s="10" t="s">
        <v>37643</v>
      </c>
      <c r="C1025" s="9">
        <v>60140</v>
      </c>
      <c r="D1025" s="10" t="s">
        <v>37974</v>
      </c>
      <c r="E1025" s="11" t="s">
        <v>37</v>
      </c>
      <c r="F1025" s="11" t="s">
        <v>37</v>
      </c>
      <c r="G1025" s="12" t="s">
        <v>1418</v>
      </c>
      <c r="H1025" s="12" t="s">
        <v>13372</v>
      </c>
      <c r="I1025" s="12" t="s">
        <v>2985</v>
      </c>
      <c r="J1025" s="10" t="s">
        <v>139</v>
      </c>
      <c r="K1025" s="13" t="s">
        <v>4221</v>
      </c>
      <c r="L1025" s="13" t="s">
        <v>1</v>
      </c>
      <c r="M1025" s="14">
        <v>4.5</v>
      </c>
      <c r="N1025" s="14">
        <v>4.5</v>
      </c>
      <c r="O1025" s="14">
        <v>4.5</v>
      </c>
      <c r="P1025" s="10" t="s">
        <v>359</v>
      </c>
      <c r="Q1025" s="12" t="s">
        <v>360</v>
      </c>
      <c r="R1025" s="12" t="s">
        <v>361</v>
      </c>
      <c r="S1025" s="15">
        <v>36.244259999999997</v>
      </c>
      <c r="T1025" s="15">
        <v>-78.377160000000003</v>
      </c>
    </row>
    <row r="1026" spans="1:20" x14ac:dyDescent="0.3">
      <c r="A1026" s="9">
        <v>58658</v>
      </c>
      <c r="B1026" s="10" t="s">
        <v>37643</v>
      </c>
      <c r="C1026" s="9">
        <v>60141</v>
      </c>
      <c r="D1026" s="10" t="s">
        <v>37975</v>
      </c>
      <c r="E1026" s="11" t="s">
        <v>37</v>
      </c>
      <c r="F1026" s="11" t="s">
        <v>37</v>
      </c>
      <c r="G1026" s="12" t="s">
        <v>1418</v>
      </c>
      <c r="H1026" s="12" t="s">
        <v>13372</v>
      </c>
      <c r="I1026" s="12" t="s">
        <v>2985</v>
      </c>
      <c r="J1026" s="10" t="s">
        <v>139</v>
      </c>
      <c r="K1026" s="13" t="s">
        <v>4221</v>
      </c>
      <c r="L1026" s="13" t="s">
        <v>1</v>
      </c>
      <c r="M1026" s="14">
        <v>5</v>
      </c>
      <c r="N1026" s="14">
        <v>5</v>
      </c>
      <c r="O1026" s="14">
        <v>5</v>
      </c>
      <c r="P1026" s="10" t="s">
        <v>359</v>
      </c>
      <c r="Q1026" s="12" t="s">
        <v>360</v>
      </c>
      <c r="R1026" s="12" t="s">
        <v>361</v>
      </c>
      <c r="S1026" s="15">
        <v>36.274284999999999</v>
      </c>
      <c r="T1026" s="15">
        <v>-78.36251</v>
      </c>
    </row>
    <row r="1027" spans="1:20" x14ac:dyDescent="0.3">
      <c r="A1027" s="9">
        <v>59940</v>
      </c>
      <c r="B1027" s="10" t="s">
        <v>37976</v>
      </c>
      <c r="C1027" s="9">
        <v>60148</v>
      </c>
      <c r="D1027" s="10" t="s">
        <v>37976</v>
      </c>
      <c r="E1027" s="11" t="s">
        <v>37</v>
      </c>
      <c r="F1027" s="11" t="s">
        <v>37</v>
      </c>
      <c r="G1027" s="12" t="s">
        <v>1418</v>
      </c>
      <c r="H1027" s="12" t="s">
        <v>13353</v>
      </c>
      <c r="I1027" s="12" t="s">
        <v>2985</v>
      </c>
      <c r="J1027" s="10" t="s">
        <v>139</v>
      </c>
      <c r="K1027" s="13" t="s">
        <v>14502</v>
      </c>
      <c r="L1027" s="13" t="s">
        <v>1</v>
      </c>
      <c r="M1027" s="14">
        <v>4.9000000000000004</v>
      </c>
      <c r="N1027" s="14">
        <v>4.9000000000000004</v>
      </c>
      <c r="O1027" s="14">
        <v>4.9000000000000004</v>
      </c>
      <c r="P1027" s="10" t="s">
        <v>359</v>
      </c>
      <c r="Q1027" s="12" t="s">
        <v>360</v>
      </c>
      <c r="R1027" s="12" t="s">
        <v>361</v>
      </c>
      <c r="S1027" s="15">
        <v>35.398000000000003</v>
      </c>
      <c r="T1027" s="15">
        <v>-78.876999999999995</v>
      </c>
    </row>
    <row r="1028" spans="1:20" x14ac:dyDescent="0.3">
      <c r="A1028" s="9">
        <v>58658</v>
      </c>
      <c r="B1028" s="10" t="s">
        <v>37643</v>
      </c>
      <c r="C1028" s="9">
        <v>60155</v>
      </c>
      <c r="D1028" s="10" t="s">
        <v>37977</v>
      </c>
      <c r="E1028" s="11" t="s">
        <v>37</v>
      </c>
      <c r="F1028" s="11" t="s">
        <v>37</v>
      </c>
      <c r="G1028" s="12" t="s">
        <v>1418</v>
      </c>
      <c r="H1028" s="12" t="s">
        <v>13067</v>
      </c>
      <c r="I1028" s="12" t="s">
        <v>2985</v>
      </c>
      <c r="J1028" s="10" t="s">
        <v>139</v>
      </c>
      <c r="K1028" s="13" t="s">
        <v>4221</v>
      </c>
      <c r="L1028" s="13" t="s">
        <v>1</v>
      </c>
      <c r="M1028" s="14">
        <v>5</v>
      </c>
      <c r="N1028" s="14">
        <v>5</v>
      </c>
      <c r="O1028" s="14">
        <v>5</v>
      </c>
      <c r="P1028" s="10" t="s">
        <v>359</v>
      </c>
      <c r="Q1028" s="12" t="s">
        <v>360</v>
      </c>
      <c r="R1028" s="12" t="s">
        <v>361</v>
      </c>
      <c r="S1028" s="15">
        <v>35.457984000000003</v>
      </c>
      <c r="T1028" s="15">
        <v>-78.204620000000006</v>
      </c>
    </row>
    <row r="1029" spans="1:20" x14ac:dyDescent="0.3">
      <c r="A1029" s="9">
        <v>58658</v>
      </c>
      <c r="B1029" s="10" t="s">
        <v>37643</v>
      </c>
      <c r="C1029" s="9">
        <v>60158</v>
      </c>
      <c r="D1029" s="10" t="s">
        <v>37978</v>
      </c>
      <c r="E1029" s="11" t="s">
        <v>37</v>
      </c>
      <c r="F1029" s="11" t="s">
        <v>37</v>
      </c>
      <c r="G1029" s="12" t="s">
        <v>1418</v>
      </c>
      <c r="H1029" s="12" t="s">
        <v>2618</v>
      </c>
      <c r="I1029" s="12" t="s">
        <v>2985</v>
      </c>
      <c r="J1029" s="10" t="s">
        <v>139</v>
      </c>
      <c r="K1029" s="13" t="s">
        <v>4221</v>
      </c>
      <c r="L1029" s="13" t="s">
        <v>1</v>
      </c>
      <c r="M1029" s="14">
        <v>4</v>
      </c>
      <c r="N1029" s="14">
        <v>4</v>
      </c>
      <c r="O1029" s="14">
        <v>4</v>
      </c>
      <c r="P1029" s="10" t="s">
        <v>359</v>
      </c>
      <c r="Q1029" s="12" t="s">
        <v>360</v>
      </c>
      <c r="R1029" s="12" t="s">
        <v>361</v>
      </c>
      <c r="S1029" s="15">
        <v>34.304690000000001</v>
      </c>
      <c r="T1029" s="15">
        <v>-78.283799999999999</v>
      </c>
    </row>
    <row r="1030" spans="1:20" x14ac:dyDescent="0.3">
      <c r="A1030" s="9">
        <v>58658</v>
      </c>
      <c r="B1030" s="10" t="s">
        <v>37643</v>
      </c>
      <c r="C1030" s="9">
        <v>60159</v>
      </c>
      <c r="D1030" s="10" t="s">
        <v>37979</v>
      </c>
      <c r="E1030" s="11" t="s">
        <v>37</v>
      </c>
      <c r="F1030" s="11" t="s">
        <v>37</v>
      </c>
      <c r="G1030" s="12" t="s">
        <v>1418</v>
      </c>
      <c r="H1030" s="12" t="s">
        <v>1508</v>
      </c>
      <c r="I1030" s="12" t="s">
        <v>2985</v>
      </c>
      <c r="J1030" s="10" t="s">
        <v>139</v>
      </c>
      <c r="K1030" s="13" t="s">
        <v>4221</v>
      </c>
      <c r="L1030" s="13" t="s">
        <v>1</v>
      </c>
      <c r="M1030" s="14">
        <v>5</v>
      </c>
      <c r="N1030" s="14">
        <v>5</v>
      </c>
      <c r="O1030" s="14">
        <v>5</v>
      </c>
      <c r="P1030" s="10" t="s">
        <v>359</v>
      </c>
      <c r="Q1030" s="12" t="s">
        <v>360</v>
      </c>
      <c r="R1030" s="12" t="s">
        <v>361</v>
      </c>
      <c r="S1030" s="15">
        <v>36.449810999999997</v>
      </c>
      <c r="T1030" s="15">
        <v>-78.194959999999995</v>
      </c>
    </row>
    <row r="1031" spans="1:20" x14ac:dyDescent="0.3">
      <c r="A1031" s="9">
        <v>58658</v>
      </c>
      <c r="B1031" s="10" t="s">
        <v>37643</v>
      </c>
      <c r="C1031" s="9">
        <v>60162</v>
      </c>
      <c r="D1031" s="10" t="s">
        <v>37980</v>
      </c>
      <c r="E1031" s="11" t="s">
        <v>37</v>
      </c>
      <c r="F1031" s="11" t="s">
        <v>37</v>
      </c>
      <c r="G1031" s="12" t="s">
        <v>1418</v>
      </c>
      <c r="H1031" s="12" t="s">
        <v>1428</v>
      </c>
      <c r="I1031" s="12" t="s">
        <v>2985</v>
      </c>
      <c r="J1031" s="10" t="s">
        <v>139</v>
      </c>
      <c r="K1031" s="13" t="s">
        <v>4221</v>
      </c>
      <c r="L1031" s="13" t="s">
        <v>1</v>
      </c>
      <c r="M1031" s="14">
        <v>5</v>
      </c>
      <c r="N1031" s="14">
        <v>5</v>
      </c>
      <c r="O1031" s="14">
        <v>5</v>
      </c>
      <c r="P1031" s="10" t="s">
        <v>359</v>
      </c>
      <c r="Q1031" s="12" t="s">
        <v>360</v>
      </c>
      <c r="R1031" s="12" t="s">
        <v>361</v>
      </c>
      <c r="S1031" s="15">
        <v>35.432566000000001</v>
      </c>
      <c r="T1031" s="15">
        <v>-77.933520000000001</v>
      </c>
    </row>
    <row r="1032" spans="1:20" x14ac:dyDescent="0.3">
      <c r="A1032" s="9">
        <v>58658</v>
      </c>
      <c r="B1032" s="10" t="s">
        <v>37643</v>
      </c>
      <c r="C1032" s="9">
        <v>60163</v>
      </c>
      <c r="D1032" s="10" t="s">
        <v>37981</v>
      </c>
      <c r="E1032" s="11" t="s">
        <v>37</v>
      </c>
      <c r="F1032" s="11" t="s">
        <v>37</v>
      </c>
      <c r="G1032" s="12" t="s">
        <v>1418</v>
      </c>
      <c r="H1032" s="12" t="s">
        <v>12727</v>
      </c>
      <c r="I1032" s="12" t="s">
        <v>2985</v>
      </c>
      <c r="J1032" s="10" t="s">
        <v>139</v>
      </c>
      <c r="K1032" s="13" t="s">
        <v>4221</v>
      </c>
      <c r="L1032" s="13" t="s">
        <v>1</v>
      </c>
      <c r="M1032" s="14">
        <v>5</v>
      </c>
      <c r="N1032" s="14">
        <v>5</v>
      </c>
      <c r="O1032" s="14">
        <v>5</v>
      </c>
      <c r="P1032" s="10" t="s">
        <v>359</v>
      </c>
      <c r="Q1032" s="12" t="s">
        <v>360</v>
      </c>
      <c r="R1032" s="12" t="s">
        <v>361</v>
      </c>
      <c r="S1032" s="15">
        <v>36.121814999999998</v>
      </c>
      <c r="T1032" s="15">
        <v>-78.150469999999999</v>
      </c>
    </row>
    <row r="1033" spans="1:20" x14ac:dyDescent="0.3">
      <c r="A1033" s="9">
        <v>58658</v>
      </c>
      <c r="B1033" s="10" t="s">
        <v>37643</v>
      </c>
      <c r="C1033" s="9">
        <v>60164</v>
      </c>
      <c r="D1033" s="10" t="s">
        <v>37982</v>
      </c>
      <c r="E1033" s="11" t="s">
        <v>37</v>
      </c>
      <c r="F1033" s="11" t="s">
        <v>37</v>
      </c>
      <c r="G1033" s="12" t="s">
        <v>1418</v>
      </c>
      <c r="H1033" s="12" t="s">
        <v>13372</v>
      </c>
      <c r="I1033" s="12" t="s">
        <v>2985</v>
      </c>
      <c r="J1033" s="10" t="s">
        <v>139</v>
      </c>
      <c r="K1033" s="13" t="s">
        <v>4221</v>
      </c>
      <c r="L1033" s="13" t="s">
        <v>1</v>
      </c>
      <c r="M1033" s="14">
        <v>5</v>
      </c>
      <c r="N1033" s="14">
        <v>5</v>
      </c>
      <c r="O1033" s="14">
        <v>5</v>
      </c>
      <c r="P1033" s="10" t="s">
        <v>359</v>
      </c>
      <c r="Q1033" s="12" t="s">
        <v>360</v>
      </c>
      <c r="R1033" s="12" t="s">
        <v>361</v>
      </c>
      <c r="S1033" s="15">
        <v>36.278570999999999</v>
      </c>
      <c r="T1033" s="15">
        <v>-78.317139999999995</v>
      </c>
    </row>
    <row r="1034" spans="1:20" x14ac:dyDescent="0.3">
      <c r="A1034" s="9">
        <v>58658</v>
      </c>
      <c r="B1034" s="10" t="s">
        <v>37643</v>
      </c>
      <c r="C1034" s="9">
        <v>60166</v>
      </c>
      <c r="D1034" s="10" t="s">
        <v>37983</v>
      </c>
      <c r="E1034" s="11" t="s">
        <v>37</v>
      </c>
      <c r="F1034" s="11" t="s">
        <v>37</v>
      </c>
      <c r="G1034" s="12" t="s">
        <v>1418</v>
      </c>
      <c r="H1034" s="12" t="s">
        <v>12727</v>
      </c>
      <c r="I1034" s="12" t="s">
        <v>2985</v>
      </c>
      <c r="J1034" s="10" t="s">
        <v>139</v>
      </c>
      <c r="K1034" s="13" t="s">
        <v>4221</v>
      </c>
      <c r="L1034" s="13" t="s">
        <v>1</v>
      </c>
      <c r="M1034" s="14">
        <v>5</v>
      </c>
      <c r="N1034" s="14">
        <v>5</v>
      </c>
      <c r="O1034" s="14">
        <v>5</v>
      </c>
      <c r="P1034" s="10" t="s">
        <v>359</v>
      </c>
      <c r="Q1034" s="12" t="s">
        <v>360</v>
      </c>
      <c r="R1034" s="12" t="s">
        <v>361</v>
      </c>
      <c r="S1034" s="15">
        <v>36.070360000000001</v>
      </c>
      <c r="T1034" s="15">
        <v>-78.053780000000003</v>
      </c>
    </row>
    <row r="1035" spans="1:20" x14ac:dyDescent="0.3">
      <c r="A1035" s="9">
        <v>58658</v>
      </c>
      <c r="B1035" s="10" t="s">
        <v>37643</v>
      </c>
      <c r="C1035" s="9">
        <v>60167</v>
      </c>
      <c r="D1035" s="10" t="s">
        <v>37984</v>
      </c>
      <c r="E1035" s="11" t="s">
        <v>37</v>
      </c>
      <c r="F1035" s="11" t="s">
        <v>37</v>
      </c>
      <c r="G1035" s="12" t="s">
        <v>1418</v>
      </c>
      <c r="H1035" s="12" t="s">
        <v>12727</v>
      </c>
      <c r="I1035" s="12" t="s">
        <v>2985</v>
      </c>
      <c r="J1035" s="10" t="s">
        <v>139</v>
      </c>
      <c r="K1035" s="13" t="s">
        <v>4221</v>
      </c>
      <c r="L1035" s="13" t="s">
        <v>1</v>
      </c>
      <c r="M1035" s="14">
        <v>5</v>
      </c>
      <c r="N1035" s="14">
        <v>5</v>
      </c>
      <c r="O1035" s="14">
        <v>5</v>
      </c>
      <c r="P1035" s="10" t="s">
        <v>359</v>
      </c>
      <c r="Q1035" s="12" t="s">
        <v>360</v>
      </c>
      <c r="R1035" s="12" t="s">
        <v>361</v>
      </c>
      <c r="S1035" s="15">
        <v>36.045890999999997</v>
      </c>
      <c r="T1035" s="15">
        <v>-77.894270000000006</v>
      </c>
    </row>
    <row r="1036" spans="1:20" x14ac:dyDescent="0.3">
      <c r="A1036" s="9">
        <v>58658</v>
      </c>
      <c r="B1036" s="10" t="s">
        <v>37643</v>
      </c>
      <c r="C1036" s="9">
        <v>60168</v>
      </c>
      <c r="D1036" s="10" t="s">
        <v>37985</v>
      </c>
      <c r="E1036" s="11" t="s">
        <v>37</v>
      </c>
      <c r="F1036" s="11" t="s">
        <v>37</v>
      </c>
      <c r="G1036" s="12" t="s">
        <v>1418</v>
      </c>
      <c r="H1036" s="12" t="s">
        <v>13067</v>
      </c>
      <c r="I1036" s="12" t="s">
        <v>2985</v>
      </c>
      <c r="J1036" s="10" t="s">
        <v>139</v>
      </c>
      <c r="K1036" s="13" t="s">
        <v>4221</v>
      </c>
      <c r="L1036" s="13" t="s">
        <v>1</v>
      </c>
      <c r="M1036" s="14">
        <v>5</v>
      </c>
      <c r="N1036" s="14">
        <v>5</v>
      </c>
      <c r="O1036" s="14">
        <v>5</v>
      </c>
      <c r="P1036" s="10" t="s">
        <v>359</v>
      </c>
      <c r="Q1036" s="12" t="s">
        <v>360</v>
      </c>
      <c r="R1036" s="12" t="s">
        <v>361</v>
      </c>
      <c r="S1036" s="15">
        <v>35.440064</v>
      </c>
      <c r="T1036" s="15">
        <v>-78.207650000000001</v>
      </c>
    </row>
    <row r="1037" spans="1:20" x14ac:dyDescent="0.3">
      <c r="A1037" s="9">
        <v>58658</v>
      </c>
      <c r="B1037" s="10" t="s">
        <v>37643</v>
      </c>
      <c r="C1037" s="9">
        <v>60169</v>
      </c>
      <c r="D1037" s="10" t="s">
        <v>37986</v>
      </c>
      <c r="E1037" s="11" t="s">
        <v>37</v>
      </c>
      <c r="F1037" s="11" t="s">
        <v>37</v>
      </c>
      <c r="G1037" s="12" t="s">
        <v>1418</v>
      </c>
      <c r="H1037" s="12" t="s">
        <v>1428</v>
      </c>
      <c r="I1037" s="12" t="s">
        <v>2985</v>
      </c>
      <c r="J1037" s="10" t="s">
        <v>139</v>
      </c>
      <c r="K1037" s="13" t="s">
        <v>4221</v>
      </c>
      <c r="L1037" s="13" t="s">
        <v>1</v>
      </c>
      <c r="M1037" s="14">
        <v>3</v>
      </c>
      <c r="N1037" s="14">
        <v>3</v>
      </c>
      <c r="O1037" s="14">
        <v>3</v>
      </c>
      <c r="P1037" s="10" t="s">
        <v>359</v>
      </c>
      <c r="Q1037" s="12" t="s">
        <v>360</v>
      </c>
      <c r="R1037" s="12" t="s">
        <v>361</v>
      </c>
      <c r="S1037" s="15">
        <v>35.369458999999999</v>
      </c>
      <c r="T1037" s="15">
        <v>-77.853380000000001</v>
      </c>
    </row>
    <row r="1038" spans="1:20" x14ac:dyDescent="0.3">
      <c r="A1038" s="9">
        <v>58658</v>
      </c>
      <c r="B1038" s="10" t="s">
        <v>37643</v>
      </c>
      <c r="C1038" s="9">
        <v>60170</v>
      </c>
      <c r="D1038" s="10" t="s">
        <v>37987</v>
      </c>
      <c r="E1038" s="11" t="s">
        <v>37</v>
      </c>
      <c r="F1038" s="11" t="s">
        <v>37</v>
      </c>
      <c r="G1038" s="12" t="s">
        <v>1418</v>
      </c>
      <c r="H1038" s="12" t="s">
        <v>459</v>
      </c>
      <c r="I1038" s="12" t="s">
        <v>2985</v>
      </c>
      <c r="J1038" s="10" t="s">
        <v>139</v>
      </c>
      <c r="K1038" s="13" t="s">
        <v>4221</v>
      </c>
      <c r="L1038" s="13" t="s">
        <v>1</v>
      </c>
      <c r="M1038" s="14">
        <v>5</v>
      </c>
      <c r="N1038" s="14">
        <v>5</v>
      </c>
      <c r="O1038" s="14">
        <v>5</v>
      </c>
      <c r="P1038" s="10" t="s">
        <v>359</v>
      </c>
      <c r="Q1038" s="12" t="s">
        <v>360</v>
      </c>
      <c r="R1038" s="12" t="s">
        <v>361</v>
      </c>
      <c r="S1038" s="15">
        <v>35.941236000000004</v>
      </c>
      <c r="T1038" s="15">
        <v>-78.21651</v>
      </c>
    </row>
    <row r="1039" spans="1:20" x14ac:dyDescent="0.3">
      <c r="A1039" s="9">
        <v>58658</v>
      </c>
      <c r="B1039" s="10" t="s">
        <v>37643</v>
      </c>
      <c r="C1039" s="9">
        <v>60171</v>
      </c>
      <c r="D1039" s="10" t="s">
        <v>37988</v>
      </c>
      <c r="E1039" s="11" t="s">
        <v>37</v>
      </c>
      <c r="F1039" s="11" t="s">
        <v>37</v>
      </c>
      <c r="G1039" s="12" t="s">
        <v>1418</v>
      </c>
      <c r="H1039" s="12" t="s">
        <v>12727</v>
      </c>
      <c r="I1039" s="12" t="s">
        <v>2985</v>
      </c>
      <c r="J1039" s="10" t="s">
        <v>139</v>
      </c>
      <c r="K1039" s="13" t="s">
        <v>4221</v>
      </c>
      <c r="L1039" s="13" t="s">
        <v>1</v>
      </c>
      <c r="M1039" s="14">
        <v>5</v>
      </c>
      <c r="N1039" s="14">
        <v>5</v>
      </c>
      <c r="O1039" s="14">
        <v>5</v>
      </c>
      <c r="P1039" s="10" t="s">
        <v>359</v>
      </c>
      <c r="Q1039" s="12" t="s">
        <v>360</v>
      </c>
      <c r="R1039" s="12" t="s">
        <v>361</v>
      </c>
      <c r="S1039" s="15">
        <v>35.956325999999997</v>
      </c>
      <c r="T1039" s="15">
        <v>-77.972390000000004</v>
      </c>
    </row>
    <row r="1040" spans="1:20" x14ac:dyDescent="0.3">
      <c r="A1040" s="9">
        <v>58658</v>
      </c>
      <c r="B1040" s="10" t="s">
        <v>37643</v>
      </c>
      <c r="C1040" s="9">
        <v>60172</v>
      </c>
      <c r="D1040" s="10" t="s">
        <v>37989</v>
      </c>
      <c r="E1040" s="11" t="s">
        <v>37</v>
      </c>
      <c r="F1040" s="11" t="s">
        <v>37</v>
      </c>
      <c r="G1040" s="12" t="s">
        <v>1418</v>
      </c>
      <c r="H1040" s="12" t="s">
        <v>13372</v>
      </c>
      <c r="I1040" s="12" t="s">
        <v>2985</v>
      </c>
      <c r="J1040" s="10" t="s">
        <v>139</v>
      </c>
      <c r="K1040" s="13" t="s">
        <v>4221</v>
      </c>
      <c r="L1040" s="13" t="s">
        <v>1</v>
      </c>
      <c r="M1040" s="14">
        <v>3</v>
      </c>
      <c r="N1040" s="14">
        <v>3</v>
      </c>
      <c r="O1040" s="14">
        <v>3</v>
      </c>
      <c r="P1040" s="10" t="s">
        <v>359</v>
      </c>
      <c r="Q1040" s="12" t="s">
        <v>360</v>
      </c>
      <c r="R1040" s="12" t="s">
        <v>361</v>
      </c>
      <c r="S1040" s="15">
        <v>36.295029999999997</v>
      </c>
      <c r="T1040" s="15">
        <v>-78.393150000000006</v>
      </c>
    </row>
    <row r="1041" spans="1:20" x14ac:dyDescent="0.3">
      <c r="A1041" s="9">
        <v>58658</v>
      </c>
      <c r="B1041" s="10" t="s">
        <v>37643</v>
      </c>
      <c r="C1041" s="9">
        <v>60173</v>
      </c>
      <c r="D1041" s="10" t="s">
        <v>37990</v>
      </c>
      <c r="E1041" s="11" t="s">
        <v>37</v>
      </c>
      <c r="F1041" s="11" t="s">
        <v>37</v>
      </c>
      <c r="G1041" s="12" t="s">
        <v>1418</v>
      </c>
      <c r="H1041" s="12" t="s">
        <v>13067</v>
      </c>
      <c r="I1041" s="12" t="s">
        <v>2985</v>
      </c>
      <c r="J1041" s="10" t="s">
        <v>139</v>
      </c>
      <c r="K1041" s="13" t="s">
        <v>4221</v>
      </c>
      <c r="L1041" s="13" t="s">
        <v>1</v>
      </c>
      <c r="M1041" s="14">
        <v>5</v>
      </c>
      <c r="N1041" s="14">
        <v>5</v>
      </c>
      <c r="O1041" s="14">
        <v>5</v>
      </c>
      <c r="P1041" s="10" t="s">
        <v>359</v>
      </c>
      <c r="Q1041" s="12" t="s">
        <v>360</v>
      </c>
      <c r="R1041" s="12" t="s">
        <v>361</v>
      </c>
      <c r="S1041" s="15">
        <v>35.431621</v>
      </c>
      <c r="T1041" s="15">
        <v>-78.24024</v>
      </c>
    </row>
    <row r="1042" spans="1:20" x14ac:dyDescent="0.3">
      <c r="A1042" s="9">
        <v>58658</v>
      </c>
      <c r="B1042" s="10" t="s">
        <v>37643</v>
      </c>
      <c r="C1042" s="9">
        <v>60174</v>
      </c>
      <c r="D1042" s="10" t="s">
        <v>37991</v>
      </c>
      <c r="E1042" s="11" t="s">
        <v>37</v>
      </c>
      <c r="F1042" s="11" t="s">
        <v>37</v>
      </c>
      <c r="G1042" s="12" t="s">
        <v>1418</v>
      </c>
      <c r="H1042" s="12" t="s">
        <v>459</v>
      </c>
      <c r="I1042" s="12" t="s">
        <v>2985</v>
      </c>
      <c r="J1042" s="10" t="s">
        <v>139</v>
      </c>
      <c r="K1042" s="13" t="s">
        <v>4221</v>
      </c>
      <c r="L1042" s="13" t="s">
        <v>1</v>
      </c>
      <c r="M1042" s="14">
        <v>5</v>
      </c>
      <c r="N1042" s="14">
        <v>5</v>
      </c>
      <c r="O1042" s="14">
        <v>5</v>
      </c>
      <c r="P1042" s="10" t="s">
        <v>359</v>
      </c>
      <c r="Q1042" s="12" t="s">
        <v>360</v>
      </c>
      <c r="R1042" s="12" t="s">
        <v>361</v>
      </c>
      <c r="S1042" s="15">
        <v>36.099384999999998</v>
      </c>
      <c r="T1042" s="15">
        <v>-78.229370000000003</v>
      </c>
    </row>
    <row r="1043" spans="1:20" x14ac:dyDescent="0.3">
      <c r="A1043" s="9">
        <v>58658</v>
      </c>
      <c r="B1043" s="10" t="s">
        <v>37643</v>
      </c>
      <c r="C1043" s="9">
        <v>60175</v>
      </c>
      <c r="D1043" s="10" t="s">
        <v>37992</v>
      </c>
      <c r="E1043" s="11" t="s">
        <v>37</v>
      </c>
      <c r="F1043" s="11" t="s">
        <v>37</v>
      </c>
      <c r="G1043" s="12" t="s">
        <v>1418</v>
      </c>
      <c r="H1043" s="12" t="s">
        <v>12727</v>
      </c>
      <c r="I1043" s="12" t="s">
        <v>2985</v>
      </c>
      <c r="J1043" s="10" t="s">
        <v>139</v>
      </c>
      <c r="K1043" s="13" t="s">
        <v>4221</v>
      </c>
      <c r="L1043" s="13" t="s">
        <v>1</v>
      </c>
      <c r="M1043" s="14">
        <v>5</v>
      </c>
      <c r="N1043" s="14">
        <v>5</v>
      </c>
      <c r="O1043" s="14">
        <v>5</v>
      </c>
      <c r="P1043" s="10" t="s">
        <v>359</v>
      </c>
      <c r="Q1043" s="12" t="s">
        <v>360</v>
      </c>
      <c r="R1043" s="12" t="s">
        <v>361</v>
      </c>
      <c r="S1043" s="15">
        <v>36.085901</v>
      </c>
      <c r="T1043" s="15">
        <v>-78.062160000000006</v>
      </c>
    </row>
    <row r="1044" spans="1:20" x14ac:dyDescent="0.3">
      <c r="A1044" s="9">
        <v>58658</v>
      </c>
      <c r="B1044" s="10" t="s">
        <v>37643</v>
      </c>
      <c r="C1044" s="9">
        <v>60176</v>
      </c>
      <c r="D1044" s="10" t="s">
        <v>37993</v>
      </c>
      <c r="E1044" s="11" t="s">
        <v>37</v>
      </c>
      <c r="F1044" s="11" t="s">
        <v>37</v>
      </c>
      <c r="G1044" s="12" t="s">
        <v>1418</v>
      </c>
      <c r="H1044" s="12" t="s">
        <v>13372</v>
      </c>
      <c r="I1044" s="12" t="s">
        <v>2985</v>
      </c>
      <c r="J1044" s="10" t="s">
        <v>139</v>
      </c>
      <c r="K1044" s="13" t="s">
        <v>4221</v>
      </c>
      <c r="L1044" s="13" t="s">
        <v>1</v>
      </c>
      <c r="M1044" s="14">
        <v>5</v>
      </c>
      <c r="N1044" s="14">
        <v>5</v>
      </c>
      <c r="O1044" s="14">
        <v>5</v>
      </c>
      <c r="P1044" s="10" t="s">
        <v>359</v>
      </c>
      <c r="Q1044" s="12" t="s">
        <v>360</v>
      </c>
      <c r="R1044" s="12" t="s">
        <v>361</v>
      </c>
      <c r="S1044" s="15">
        <v>36.264901999999999</v>
      </c>
      <c r="T1044" s="15">
        <v>-78.29607</v>
      </c>
    </row>
    <row r="1045" spans="1:20" x14ac:dyDescent="0.3">
      <c r="A1045" s="9">
        <v>58658</v>
      </c>
      <c r="B1045" s="10" t="s">
        <v>37643</v>
      </c>
      <c r="C1045" s="9">
        <v>60177</v>
      </c>
      <c r="D1045" s="10" t="s">
        <v>37994</v>
      </c>
      <c r="E1045" s="11" t="s">
        <v>37</v>
      </c>
      <c r="F1045" s="11" t="s">
        <v>37</v>
      </c>
      <c r="G1045" s="12" t="s">
        <v>1418</v>
      </c>
      <c r="H1045" s="12" t="s">
        <v>13372</v>
      </c>
      <c r="I1045" s="12" t="s">
        <v>2985</v>
      </c>
      <c r="J1045" s="10" t="s">
        <v>139</v>
      </c>
      <c r="K1045" s="13" t="s">
        <v>4221</v>
      </c>
      <c r="L1045" s="13" t="s">
        <v>1</v>
      </c>
      <c r="M1045" s="14">
        <v>4</v>
      </c>
      <c r="N1045" s="14">
        <v>4</v>
      </c>
      <c r="O1045" s="14">
        <v>4</v>
      </c>
      <c r="P1045" s="10" t="s">
        <v>359</v>
      </c>
      <c r="Q1045" s="12" t="s">
        <v>360</v>
      </c>
      <c r="R1045" s="12" t="s">
        <v>361</v>
      </c>
      <c r="S1045" s="15">
        <v>36.383130999999999</v>
      </c>
      <c r="T1045" s="15">
        <v>-78.350269999999995</v>
      </c>
    </row>
    <row r="1046" spans="1:20" x14ac:dyDescent="0.3">
      <c r="A1046" s="9">
        <v>2172</v>
      </c>
      <c r="B1046" s="10" t="s">
        <v>35593</v>
      </c>
      <c r="C1046" s="9">
        <v>60194</v>
      </c>
      <c r="D1046" s="10" t="s">
        <v>37995</v>
      </c>
      <c r="E1046" s="11" t="s">
        <v>37</v>
      </c>
      <c r="F1046" s="11" t="s">
        <v>37</v>
      </c>
      <c r="G1046" s="12" t="s">
        <v>92</v>
      </c>
      <c r="H1046" s="12" t="s">
        <v>24679</v>
      </c>
      <c r="I1046" s="12" t="s">
        <v>582</v>
      </c>
      <c r="J1046" s="10" t="s">
        <v>40</v>
      </c>
      <c r="K1046" s="13" t="s">
        <v>342</v>
      </c>
      <c r="L1046" s="13" t="s">
        <v>1</v>
      </c>
      <c r="M1046" s="14">
        <v>232</v>
      </c>
      <c r="N1046" s="14">
        <v>205</v>
      </c>
      <c r="O1046" s="14">
        <v>224</v>
      </c>
      <c r="P1046" s="10" t="s">
        <v>95</v>
      </c>
      <c r="Q1046" s="12" t="s">
        <v>68</v>
      </c>
      <c r="R1046" s="12" t="s">
        <v>96</v>
      </c>
      <c r="S1046" s="15">
        <v>32.241110999999997</v>
      </c>
      <c r="T1046" s="15">
        <v>-97.071389999999994</v>
      </c>
    </row>
    <row r="1047" spans="1:20" x14ac:dyDescent="0.3">
      <c r="A1047" s="9">
        <v>2172</v>
      </c>
      <c r="B1047" s="10" t="s">
        <v>35593</v>
      </c>
      <c r="C1047" s="9">
        <v>60194</v>
      </c>
      <c r="D1047" s="10" t="s">
        <v>37995</v>
      </c>
      <c r="E1047" s="11" t="s">
        <v>37</v>
      </c>
      <c r="F1047" s="11" t="s">
        <v>37</v>
      </c>
      <c r="G1047" s="12" t="s">
        <v>92</v>
      </c>
      <c r="H1047" s="12" t="s">
        <v>24679</v>
      </c>
      <c r="I1047" s="12" t="s">
        <v>582</v>
      </c>
      <c r="J1047" s="10" t="s">
        <v>40</v>
      </c>
      <c r="K1047" s="13" t="s">
        <v>344</v>
      </c>
      <c r="L1047" s="13" t="s">
        <v>1</v>
      </c>
      <c r="M1047" s="14">
        <v>232</v>
      </c>
      <c r="N1047" s="14">
        <v>205</v>
      </c>
      <c r="O1047" s="14">
        <v>224</v>
      </c>
      <c r="P1047" s="10" t="s">
        <v>95</v>
      </c>
      <c r="Q1047" s="12" t="s">
        <v>68</v>
      </c>
      <c r="R1047" s="12" t="s">
        <v>96</v>
      </c>
      <c r="S1047" s="15">
        <v>32.241110999999997</v>
      </c>
      <c r="T1047" s="15">
        <v>-97.071389999999994</v>
      </c>
    </row>
    <row r="1048" spans="1:20" x14ac:dyDescent="0.3">
      <c r="A1048" s="9">
        <v>2172</v>
      </c>
      <c r="B1048" s="10" t="s">
        <v>35593</v>
      </c>
      <c r="C1048" s="9">
        <v>60194</v>
      </c>
      <c r="D1048" s="10" t="s">
        <v>37995</v>
      </c>
      <c r="E1048" s="11" t="s">
        <v>37</v>
      </c>
      <c r="F1048" s="11" t="s">
        <v>37</v>
      </c>
      <c r="G1048" s="12" t="s">
        <v>92</v>
      </c>
      <c r="H1048" s="12" t="s">
        <v>24679</v>
      </c>
      <c r="I1048" s="12" t="s">
        <v>582</v>
      </c>
      <c r="J1048" s="10" t="s">
        <v>40</v>
      </c>
      <c r="K1048" s="13" t="s">
        <v>616</v>
      </c>
      <c r="L1048" s="13" t="s">
        <v>1</v>
      </c>
      <c r="M1048" s="14">
        <v>232</v>
      </c>
      <c r="N1048" s="14">
        <v>205</v>
      </c>
      <c r="O1048" s="14">
        <v>224</v>
      </c>
      <c r="P1048" s="10" t="s">
        <v>95</v>
      </c>
      <c r="Q1048" s="12" t="s">
        <v>68</v>
      </c>
      <c r="R1048" s="12" t="s">
        <v>96</v>
      </c>
      <c r="S1048" s="15">
        <v>32.241110999999997</v>
      </c>
      <c r="T1048" s="15">
        <v>-97.071389999999994</v>
      </c>
    </row>
    <row r="1049" spans="1:20" x14ac:dyDescent="0.3">
      <c r="A1049" s="9">
        <v>2172</v>
      </c>
      <c r="B1049" s="10" t="s">
        <v>35593</v>
      </c>
      <c r="C1049" s="9">
        <v>60194</v>
      </c>
      <c r="D1049" s="10" t="s">
        <v>37995</v>
      </c>
      <c r="E1049" s="11" t="s">
        <v>37</v>
      </c>
      <c r="F1049" s="11" t="s">
        <v>37</v>
      </c>
      <c r="G1049" s="12" t="s">
        <v>92</v>
      </c>
      <c r="H1049" s="12" t="s">
        <v>24679</v>
      </c>
      <c r="I1049" s="12" t="s">
        <v>582</v>
      </c>
      <c r="J1049" s="10" t="s">
        <v>40</v>
      </c>
      <c r="K1049" s="13" t="s">
        <v>617</v>
      </c>
      <c r="L1049" s="13" t="s">
        <v>1</v>
      </c>
      <c r="M1049" s="14">
        <v>232</v>
      </c>
      <c r="N1049" s="14">
        <v>205</v>
      </c>
      <c r="O1049" s="14">
        <v>224</v>
      </c>
      <c r="P1049" s="10" t="s">
        <v>95</v>
      </c>
      <c r="Q1049" s="12" t="s">
        <v>68</v>
      </c>
      <c r="R1049" s="12" t="s">
        <v>96</v>
      </c>
      <c r="S1049" s="15">
        <v>32.241110999999997</v>
      </c>
      <c r="T1049" s="15">
        <v>-97.071389999999994</v>
      </c>
    </row>
    <row r="1050" spans="1:20" x14ac:dyDescent="0.3">
      <c r="A1050" s="9">
        <v>59964</v>
      </c>
      <c r="B1050" s="10" t="s">
        <v>37996</v>
      </c>
      <c r="C1050" s="9">
        <v>60202</v>
      </c>
      <c r="D1050" s="10" t="s">
        <v>37996</v>
      </c>
      <c r="E1050" s="11" t="s">
        <v>37</v>
      </c>
      <c r="F1050" s="11" t="s">
        <v>37</v>
      </c>
      <c r="G1050" s="12" t="s">
        <v>3748</v>
      </c>
      <c r="H1050" s="12" t="s">
        <v>37997</v>
      </c>
      <c r="I1050" s="12" t="s">
        <v>168</v>
      </c>
      <c r="J1050" s="10" t="s">
        <v>139</v>
      </c>
      <c r="K1050" s="13" t="s">
        <v>37998</v>
      </c>
      <c r="L1050" s="13" t="s">
        <v>1</v>
      </c>
      <c r="M1050" s="14">
        <v>280.5</v>
      </c>
      <c r="N1050" s="14">
        <v>261.2</v>
      </c>
      <c r="O1050" s="14">
        <v>267.60000000000002</v>
      </c>
      <c r="P1050" s="10" t="s">
        <v>76</v>
      </c>
      <c r="Q1050" s="12" t="s">
        <v>68</v>
      </c>
      <c r="R1050" s="12" t="s">
        <v>80</v>
      </c>
      <c r="S1050" s="15">
        <v>40.340449999999997</v>
      </c>
      <c r="T1050" s="15">
        <v>-80.525959999999998</v>
      </c>
    </row>
    <row r="1051" spans="1:20" x14ac:dyDescent="0.3">
      <c r="A1051" s="9">
        <v>59964</v>
      </c>
      <c r="B1051" s="10" t="s">
        <v>37996</v>
      </c>
      <c r="C1051" s="9">
        <v>60202</v>
      </c>
      <c r="D1051" s="10" t="s">
        <v>37996</v>
      </c>
      <c r="E1051" s="11" t="s">
        <v>37</v>
      </c>
      <c r="F1051" s="11" t="s">
        <v>37</v>
      </c>
      <c r="G1051" s="12" t="s">
        <v>3748</v>
      </c>
      <c r="H1051" s="12" t="s">
        <v>37997</v>
      </c>
      <c r="I1051" s="12" t="s">
        <v>168</v>
      </c>
      <c r="J1051" s="10" t="s">
        <v>139</v>
      </c>
      <c r="K1051" s="13" t="s">
        <v>37999</v>
      </c>
      <c r="L1051" s="13" t="s">
        <v>1</v>
      </c>
      <c r="M1051" s="14">
        <v>280.5</v>
      </c>
      <c r="N1051" s="14">
        <v>252.3</v>
      </c>
      <c r="O1051" s="14">
        <v>278.7</v>
      </c>
      <c r="P1051" s="10" t="s">
        <v>76</v>
      </c>
      <c r="Q1051" s="12" t="s">
        <v>68</v>
      </c>
      <c r="R1051" s="12" t="s">
        <v>77</v>
      </c>
      <c r="S1051" s="15">
        <v>40.340449999999997</v>
      </c>
      <c r="T1051" s="15">
        <v>-80.525959999999998</v>
      </c>
    </row>
    <row r="1052" spans="1:20" x14ac:dyDescent="0.3">
      <c r="A1052" s="9">
        <v>59964</v>
      </c>
      <c r="B1052" s="10" t="s">
        <v>37996</v>
      </c>
      <c r="C1052" s="9">
        <v>60202</v>
      </c>
      <c r="D1052" s="10" t="s">
        <v>37996</v>
      </c>
      <c r="E1052" s="11" t="s">
        <v>37</v>
      </c>
      <c r="F1052" s="11" t="s">
        <v>37</v>
      </c>
      <c r="G1052" s="12" t="s">
        <v>3748</v>
      </c>
      <c r="H1052" s="12" t="s">
        <v>37997</v>
      </c>
      <c r="I1052" s="12" t="s">
        <v>168</v>
      </c>
      <c r="J1052" s="10" t="s">
        <v>139</v>
      </c>
      <c r="K1052" s="13" t="s">
        <v>38000</v>
      </c>
      <c r="L1052" s="13" t="s">
        <v>1</v>
      </c>
      <c r="M1052" s="14">
        <v>280.5</v>
      </c>
      <c r="N1052" s="14">
        <v>252.3</v>
      </c>
      <c r="O1052" s="14">
        <v>278.7</v>
      </c>
      <c r="P1052" s="10" t="s">
        <v>76</v>
      </c>
      <c r="Q1052" s="12" t="s">
        <v>68</v>
      </c>
      <c r="R1052" s="12" t="s">
        <v>77</v>
      </c>
      <c r="S1052" s="15">
        <v>40.340449999999997</v>
      </c>
      <c r="T1052" s="15">
        <v>-80.525959999999998</v>
      </c>
    </row>
    <row r="1053" spans="1:20" x14ac:dyDescent="0.3">
      <c r="A1053" s="9">
        <v>13781</v>
      </c>
      <c r="B1053" s="10" t="s">
        <v>2129</v>
      </c>
      <c r="C1053" s="9">
        <v>60203</v>
      </c>
      <c r="D1053" s="10" t="s">
        <v>38001</v>
      </c>
      <c r="E1053" s="11" t="s">
        <v>1</v>
      </c>
      <c r="F1053" s="11" t="s">
        <v>1</v>
      </c>
      <c r="G1053" s="12" t="s">
        <v>2131</v>
      </c>
      <c r="H1053" s="12" t="s">
        <v>2074</v>
      </c>
      <c r="I1053" s="12" t="s">
        <v>1</v>
      </c>
      <c r="J1053" s="10" t="s">
        <v>40</v>
      </c>
      <c r="K1053" s="13" t="s">
        <v>41</v>
      </c>
      <c r="L1053" s="13" t="s">
        <v>1</v>
      </c>
      <c r="M1053" s="14">
        <v>3.8</v>
      </c>
      <c r="N1053" s="14">
        <v>3.5</v>
      </c>
      <c r="O1053" s="14">
        <v>3.5</v>
      </c>
      <c r="P1053" s="10" t="s">
        <v>359</v>
      </c>
      <c r="Q1053" s="12" t="s">
        <v>360</v>
      </c>
      <c r="R1053" s="12" t="s">
        <v>361</v>
      </c>
      <c r="S1053" s="16" t="s">
        <v>45</v>
      </c>
      <c r="T1053" s="16" t="s">
        <v>45</v>
      </c>
    </row>
    <row r="1054" spans="1:20" x14ac:dyDescent="0.3">
      <c r="A1054" s="9">
        <v>59965</v>
      </c>
      <c r="B1054" s="10" t="s">
        <v>38002</v>
      </c>
      <c r="C1054" s="9">
        <v>60205</v>
      </c>
      <c r="D1054" s="10" t="s">
        <v>38002</v>
      </c>
      <c r="E1054" s="11" t="s">
        <v>37</v>
      </c>
      <c r="F1054" s="11" t="s">
        <v>37</v>
      </c>
      <c r="G1054" s="12" t="s">
        <v>3193</v>
      </c>
      <c r="H1054" s="12" t="s">
        <v>3220</v>
      </c>
      <c r="I1054" s="12" t="s">
        <v>240</v>
      </c>
      <c r="J1054" s="10" t="s">
        <v>139</v>
      </c>
      <c r="K1054" s="13" t="s">
        <v>38003</v>
      </c>
      <c r="L1054" s="13" t="s">
        <v>1</v>
      </c>
      <c r="M1054" s="14">
        <v>331.5</v>
      </c>
      <c r="N1054" s="14">
        <v>302</v>
      </c>
      <c r="O1054" s="14">
        <v>327.2</v>
      </c>
      <c r="P1054" s="10" t="s">
        <v>76</v>
      </c>
      <c r="Q1054" s="12" t="s">
        <v>68</v>
      </c>
      <c r="R1054" s="12" t="s">
        <v>80</v>
      </c>
      <c r="S1054" s="15">
        <v>41.767212999999998</v>
      </c>
      <c r="T1054" s="15">
        <v>-77.035390000000007</v>
      </c>
    </row>
    <row r="1055" spans="1:20" x14ac:dyDescent="0.3">
      <c r="A1055" s="9">
        <v>59965</v>
      </c>
      <c r="B1055" s="10" t="s">
        <v>38002</v>
      </c>
      <c r="C1055" s="9">
        <v>60205</v>
      </c>
      <c r="D1055" s="10" t="s">
        <v>38002</v>
      </c>
      <c r="E1055" s="11" t="s">
        <v>37</v>
      </c>
      <c r="F1055" s="11" t="s">
        <v>37</v>
      </c>
      <c r="G1055" s="12" t="s">
        <v>3193</v>
      </c>
      <c r="H1055" s="12" t="s">
        <v>3220</v>
      </c>
      <c r="I1055" s="12" t="s">
        <v>240</v>
      </c>
      <c r="J1055" s="10" t="s">
        <v>139</v>
      </c>
      <c r="K1055" s="13" t="s">
        <v>38004</v>
      </c>
      <c r="L1055" s="13" t="s">
        <v>1</v>
      </c>
      <c r="M1055" s="14">
        <v>280.5</v>
      </c>
      <c r="N1055" s="14">
        <v>253.1</v>
      </c>
      <c r="O1055" s="14">
        <v>279.60000000000002</v>
      </c>
      <c r="P1055" s="10" t="s">
        <v>76</v>
      </c>
      <c r="Q1055" s="12" t="s">
        <v>68</v>
      </c>
      <c r="R1055" s="12" t="s">
        <v>77</v>
      </c>
      <c r="S1055" s="15">
        <v>41.767212999999998</v>
      </c>
      <c r="T1055" s="15">
        <v>-77.035390000000007</v>
      </c>
    </row>
    <row r="1056" spans="1:20" x14ac:dyDescent="0.3">
      <c r="A1056" s="9">
        <v>59965</v>
      </c>
      <c r="B1056" s="10" t="s">
        <v>38002</v>
      </c>
      <c r="C1056" s="9">
        <v>60205</v>
      </c>
      <c r="D1056" s="10" t="s">
        <v>38002</v>
      </c>
      <c r="E1056" s="11" t="s">
        <v>37</v>
      </c>
      <c r="F1056" s="11" t="s">
        <v>37</v>
      </c>
      <c r="G1056" s="12" t="s">
        <v>3193</v>
      </c>
      <c r="H1056" s="12" t="s">
        <v>3220</v>
      </c>
      <c r="I1056" s="12" t="s">
        <v>240</v>
      </c>
      <c r="J1056" s="10" t="s">
        <v>139</v>
      </c>
      <c r="K1056" s="13" t="s">
        <v>38005</v>
      </c>
      <c r="L1056" s="13" t="s">
        <v>1</v>
      </c>
      <c r="M1056" s="14">
        <v>280.5</v>
      </c>
      <c r="N1056" s="14">
        <v>253.1</v>
      </c>
      <c r="O1056" s="14">
        <v>279.60000000000002</v>
      </c>
      <c r="P1056" s="10" t="s">
        <v>76</v>
      </c>
      <c r="Q1056" s="12" t="s">
        <v>68</v>
      </c>
      <c r="R1056" s="12" t="s">
        <v>77</v>
      </c>
      <c r="S1056" s="15">
        <v>41.767212999999998</v>
      </c>
      <c r="T1056" s="15">
        <v>-77.035390000000007</v>
      </c>
    </row>
    <row r="1057" spans="1:20" x14ac:dyDescent="0.3">
      <c r="A1057" s="9">
        <v>56215</v>
      </c>
      <c r="B1057" s="10" t="s">
        <v>9600</v>
      </c>
      <c r="C1057" s="9">
        <v>60211</v>
      </c>
      <c r="D1057" s="10" t="s">
        <v>38006</v>
      </c>
      <c r="E1057" s="11" t="s">
        <v>37</v>
      </c>
      <c r="F1057" s="11" t="s">
        <v>37</v>
      </c>
      <c r="G1057" s="12" t="s">
        <v>935</v>
      </c>
      <c r="H1057" s="12" t="s">
        <v>1947</v>
      </c>
      <c r="I1057" s="12" t="s">
        <v>168</v>
      </c>
      <c r="J1057" s="10" t="s">
        <v>139</v>
      </c>
      <c r="K1057" s="13" t="s">
        <v>41</v>
      </c>
      <c r="L1057" s="13" t="s">
        <v>1</v>
      </c>
      <c r="M1057" s="14">
        <v>50</v>
      </c>
      <c r="N1057" s="14">
        <v>50</v>
      </c>
      <c r="O1057" s="14">
        <v>50</v>
      </c>
      <c r="P1057" s="10" t="s">
        <v>52</v>
      </c>
      <c r="Q1057" s="12" t="s">
        <v>53</v>
      </c>
      <c r="R1057" s="12" t="s">
        <v>54</v>
      </c>
      <c r="S1057" s="15">
        <v>39.688735999999999</v>
      </c>
      <c r="T1057" s="15">
        <v>-79.337559999999996</v>
      </c>
    </row>
    <row r="1058" spans="1:20" x14ac:dyDescent="0.3">
      <c r="A1058" s="9">
        <v>56215</v>
      </c>
      <c r="B1058" s="10" t="s">
        <v>9600</v>
      </c>
      <c r="C1058" s="9">
        <v>60212</v>
      </c>
      <c r="D1058" s="10" t="s">
        <v>38007</v>
      </c>
      <c r="E1058" s="11" t="s">
        <v>37</v>
      </c>
      <c r="F1058" s="11" t="s">
        <v>37</v>
      </c>
      <c r="G1058" s="12" t="s">
        <v>3193</v>
      </c>
      <c r="H1058" s="12" t="s">
        <v>1882</v>
      </c>
      <c r="I1058" s="12" t="s">
        <v>168</v>
      </c>
      <c r="J1058" s="10" t="s">
        <v>139</v>
      </c>
      <c r="K1058" s="13" t="s">
        <v>41</v>
      </c>
      <c r="L1058" s="13" t="s">
        <v>1</v>
      </c>
      <c r="M1058" s="14">
        <v>79.900000000000006</v>
      </c>
      <c r="N1058" s="14">
        <v>79.900000000000006</v>
      </c>
      <c r="O1058" s="14">
        <v>79.900000000000006</v>
      </c>
      <c r="P1058" s="10" t="s">
        <v>52</v>
      </c>
      <c r="Q1058" s="12" t="s">
        <v>53</v>
      </c>
      <c r="R1058" s="12" t="s">
        <v>54</v>
      </c>
      <c r="S1058" s="15">
        <v>39.793761000000003</v>
      </c>
      <c r="T1058" s="15">
        <v>-78.859470000000002</v>
      </c>
    </row>
    <row r="1059" spans="1:20" x14ac:dyDescent="0.3">
      <c r="A1059" s="9">
        <v>59997</v>
      </c>
      <c r="B1059" s="10" t="s">
        <v>38008</v>
      </c>
      <c r="C1059" s="9">
        <v>60214</v>
      </c>
      <c r="D1059" s="10" t="s">
        <v>38009</v>
      </c>
      <c r="E1059" s="11" t="s">
        <v>37</v>
      </c>
      <c r="F1059" s="11" t="s">
        <v>37</v>
      </c>
      <c r="G1059" s="12" t="s">
        <v>935</v>
      </c>
      <c r="H1059" s="12" t="s">
        <v>171</v>
      </c>
      <c r="I1059" s="12" t="s">
        <v>168</v>
      </c>
      <c r="J1059" s="10" t="s">
        <v>139</v>
      </c>
      <c r="K1059" s="13" t="s">
        <v>38010</v>
      </c>
      <c r="L1059" s="13" t="s">
        <v>1</v>
      </c>
      <c r="M1059" s="14">
        <v>6</v>
      </c>
      <c r="N1059" s="14">
        <v>6</v>
      </c>
      <c r="O1059" s="14">
        <v>6</v>
      </c>
      <c r="P1059" s="10" t="s">
        <v>355</v>
      </c>
      <c r="Q1059" s="12" t="s">
        <v>356</v>
      </c>
      <c r="R1059" s="12" t="s">
        <v>357</v>
      </c>
      <c r="S1059" s="15">
        <v>39.638033999999998</v>
      </c>
      <c r="T1059" s="15">
        <v>-77.737080000000006</v>
      </c>
    </row>
    <row r="1060" spans="1:20" x14ac:dyDescent="0.3">
      <c r="A1060" s="9">
        <v>59997</v>
      </c>
      <c r="B1060" s="10" t="s">
        <v>38008</v>
      </c>
      <c r="C1060" s="9">
        <v>60215</v>
      </c>
      <c r="D1060" s="10" t="s">
        <v>38011</v>
      </c>
      <c r="E1060" s="11" t="s">
        <v>37</v>
      </c>
      <c r="F1060" s="11" t="s">
        <v>37</v>
      </c>
      <c r="G1060" s="12" t="s">
        <v>935</v>
      </c>
      <c r="H1060" s="12" t="s">
        <v>171</v>
      </c>
      <c r="I1060" s="12" t="s">
        <v>168</v>
      </c>
      <c r="J1060" s="10" t="s">
        <v>139</v>
      </c>
      <c r="K1060" s="13" t="s">
        <v>38012</v>
      </c>
      <c r="L1060" s="13" t="s">
        <v>1</v>
      </c>
      <c r="M1060" s="14">
        <v>4</v>
      </c>
      <c r="N1060" s="14">
        <v>4</v>
      </c>
      <c r="O1060" s="14">
        <v>4</v>
      </c>
      <c r="P1060" s="10" t="s">
        <v>355</v>
      </c>
      <c r="Q1060" s="12" t="s">
        <v>356</v>
      </c>
      <c r="R1060" s="12" t="s">
        <v>357</v>
      </c>
      <c r="S1060" s="15">
        <v>39.646982999999999</v>
      </c>
      <c r="T1060" s="15">
        <v>-77.704759999999993</v>
      </c>
    </row>
    <row r="1061" spans="1:20" x14ac:dyDescent="0.3">
      <c r="A1061" s="9">
        <v>59997</v>
      </c>
      <c r="B1061" s="10" t="s">
        <v>38008</v>
      </c>
      <c r="C1061" s="9">
        <v>60216</v>
      </c>
      <c r="D1061" s="10" t="s">
        <v>38013</v>
      </c>
      <c r="E1061" s="11" t="s">
        <v>37</v>
      </c>
      <c r="F1061" s="11" t="s">
        <v>37</v>
      </c>
      <c r="G1061" s="12" t="s">
        <v>921</v>
      </c>
      <c r="H1061" s="12" t="s">
        <v>930</v>
      </c>
      <c r="I1061" s="12" t="s">
        <v>168</v>
      </c>
      <c r="J1061" s="10" t="s">
        <v>139</v>
      </c>
      <c r="K1061" s="13" t="s">
        <v>38014</v>
      </c>
      <c r="L1061" s="13" t="s">
        <v>1</v>
      </c>
      <c r="M1061" s="14">
        <v>8</v>
      </c>
      <c r="N1061" s="14">
        <v>8</v>
      </c>
      <c r="O1061" s="14" t="s">
        <v>45</v>
      </c>
      <c r="P1061" s="10" t="s">
        <v>355</v>
      </c>
      <c r="Q1061" s="12" t="s">
        <v>356</v>
      </c>
      <c r="R1061" s="12" t="s">
        <v>357</v>
      </c>
      <c r="S1061" s="15">
        <v>38.771068999999997</v>
      </c>
      <c r="T1061" s="15">
        <v>-75.137469999999993</v>
      </c>
    </row>
    <row r="1062" spans="1:20" x14ac:dyDescent="0.3">
      <c r="A1062" s="9">
        <v>60002</v>
      </c>
      <c r="B1062" s="10" t="s">
        <v>38015</v>
      </c>
      <c r="C1062" s="9">
        <v>60221</v>
      </c>
      <c r="D1062" s="10" t="s">
        <v>38016</v>
      </c>
      <c r="E1062" s="11" t="s">
        <v>37</v>
      </c>
      <c r="F1062" s="11" t="s">
        <v>37</v>
      </c>
      <c r="G1062" s="12" t="s">
        <v>92</v>
      </c>
      <c r="H1062" s="12" t="s">
        <v>6229</v>
      </c>
      <c r="I1062" s="12" t="s">
        <v>582</v>
      </c>
      <c r="J1062" s="10" t="s">
        <v>139</v>
      </c>
      <c r="K1062" s="13" t="s">
        <v>38017</v>
      </c>
      <c r="L1062" s="13" t="s">
        <v>1</v>
      </c>
      <c r="M1062" s="14">
        <v>177</v>
      </c>
      <c r="N1062" s="14">
        <v>162</v>
      </c>
      <c r="O1062" s="14">
        <v>177</v>
      </c>
      <c r="P1062" s="10" t="s">
        <v>95</v>
      </c>
      <c r="Q1062" s="12" t="s">
        <v>68</v>
      </c>
      <c r="R1062" s="12" t="s">
        <v>96</v>
      </c>
      <c r="S1062" s="15">
        <v>29.265000000000001</v>
      </c>
      <c r="T1062" s="15">
        <v>-96.396299999999997</v>
      </c>
    </row>
    <row r="1063" spans="1:20" x14ac:dyDescent="0.3">
      <c r="A1063" s="9">
        <v>60002</v>
      </c>
      <c r="B1063" s="10" t="s">
        <v>38015</v>
      </c>
      <c r="C1063" s="9">
        <v>60221</v>
      </c>
      <c r="D1063" s="10" t="s">
        <v>38016</v>
      </c>
      <c r="E1063" s="11" t="s">
        <v>37</v>
      </c>
      <c r="F1063" s="11" t="s">
        <v>37</v>
      </c>
      <c r="G1063" s="12" t="s">
        <v>92</v>
      </c>
      <c r="H1063" s="12" t="s">
        <v>6229</v>
      </c>
      <c r="I1063" s="12" t="s">
        <v>582</v>
      </c>
      <c r="J1063" s="10" t="s">
        <v>139</v>
      </c>
      <c r="K1063" s="13" t="s">
        <v>38018</v>
      </c>
      <c r="L1063" s="13" t="s">
        <v>1</v>
      </c>
      <c r="M1063" s="14">
        <v>177</v>
      </c>
      <c r="N1063" s="14">
        <v>162</v>
      </c>
      <c r="O1063" s="14">
        <v>177</v>
      </c>
      <c r="P1063" s="10" t="s">
        <v>95</v>
      </c>
      <c r="Q1063" s="12" t="s">
        <v>68</v>
      </c>
      <c r="R1063" s="12" t="s">
        <v>96</v>
      </c>
      <c r="S1063" s="15">
        <v>29.265000000000001</v>
      </c>
      <c r="T1063" s="15">
        <v>-96.396299999999997</v>
      </c>
    </row>
    <row r="1064" spans="1:20" x14ac:dyDescent="0.3">
      <c r="A1064" s="9">
        <v>60035</v>
      </c>
      <c r="B1064" s="10" t="s">
        <v>38019</v>
      </c>
      <c r="C1064" s="9">
        <v>60246</v>
      </c>
      <c r="D1064" s="10" t="s">
        <v>38020</v>
      </c>
      <c r="E1064" s="11" t="s">
        <v>37</v>
      </c>
      <c r="F1064" s="11" t="s">
        <v>37</v>
      </c>
      <c r="G1064" s="12" t="s">
        <v>2023</v>
      </c>
      <c r="H1064" s="12" t="s">
        <v>4829</v>
      </c>
      <c r="I1064" s="12" t="s">
        <v>134</v>
      </c>
      <c r="J1064" s="10" t="s">
        <v>139</v>
      </c>
      <c r="K1064" s="13" t="s">
        <v>41</v>
      </c>
      <c r="L1064" s="13" t="s">
        <v>1</v>
      </c>
      <c r="M1064" s="14">
        <v>152.80000000000001</v>
      </c>
      <c r="N1064" s="14">
        <v>152.80000000000001</v>
      </c>
      <c r="O1064" s="14">
        <v>152.80000000000001</v>
      </c>
      <c r="P1064" s="10" t="s">
        <v>52</v>
      </c>
      <c r="Q1064" s="12" t="s">
        <v>53</v>
      </c>
      <c r="R1064" s="12" t="s">
        <v>54</v>
      </c>
      <c r="S1064" s="15">
        <v>43.490136</v>
      </c>
      <c r="T1064" s="15">
        <v>-82.733599999999996</v>
      </c>
    </row>
    <row r="1065" spans="1:20" x14ac:dyDescent="0.3">
      <c r="A1065" s="9">
        <v>60050</v>
      </c>
      <c r="B1065" s="10" t="s">
        <v>38021</v>
      </c>
      <c r="C1065" s="9">
        <v>60268</v>
      </c>
      <c r="D1065" s="10" t="s">
        <v>38022</v>
      </c>
      <c r="E1065" s="11" t="s">
        <v>37</v>
      </c>
      <c r="F1065" s="11" t="s">
        <v>37</v>
      </c>
      <c r="G1065" s="12" t="s">
        <v>92</v>
      </c>
      <c r="H1065" s="12" t="s">
        <v>3010</v>
      </c>
      <c r="I1065" s="12" t="s">
        <v>582</v>
      </c>
      <c r="J1065" s="10" t="s">
        <v>139</v>
      </c>
      <c r="K1065" s="13" t="s">
        <v>38017</v>
      </c>
      <c r="L1065" s="13" t="s">
        <v>1</v>
      </c>
      <c r="M1065" s="14">
        <v>232</v>
      </c>
      <c r="N1065" s="14">
        <v>210</v>
      </c>
      <c r="O1065" s="14">
        <v>232</v>
      </c>
      <c r="P1065" s="10" t="s">
        <v>95</v>
      </c>
      <c r="Q1065" s="12" t="s">
        <v>68</v>
      </c>
      <c r="R1065" s="12" t="s">
        <v>96</v>
      </c>
      <c r="S1065" s="15">
        <v>32.07</v>
      </c>
      <c r="T1065" s="15">
        <v>-95.68347</v>
      </c>
    </row>
    <row r="1066" spans="1:20" x14ac:dyDescent="0.3">
      <c r="A1066" s="9">
        <v>60050</v>
      </c>
      <c r="B1066" s="10" t="s">
        <v>38021</v>
      </c>
      <c r="C1066" s="9">
        <v>60268</v>
      </c>
      <c r="D1066" s="10" t="s">
        <v>38022</v>
      </c>
      <c r="E1066" s="11" t="s">
        <v>37</v>
      </c>
      <c r="F1066" s="11" t="s">
        <v>37</v>
      </c>
      <c r="G1066" s="12" t="s">
        <v>92</v>
      </c>
      <c r="H1066" s="12" t="s">
        <v>3010</v>
      </c>
      <c r="I1066" s="12" t="s">
        <v>582</v>
      </c>
      <c r="J1066" s="10" t="s">
        <v>139</v>
      </c>
      <c r="K1066" s="13" t="s">
        <v>38018</v>
      </c>
      <c r="L1066" s="13" t="s">
        <v>1</v>
      </c>
      <c r="M1066" s="14">
        <v>232</v>
      </c>
      <c r="N1066" s="14">
        <v>210</v>
      </c>
      <c r="O1066" s="14">
        <v>232</v>
      </c>
      <c r="P1066" s="10" t="s">
        <v>95</v>
      </c>
      <c r="Q1066" s="12" t="s">
        <v>68</v>
      </c>
      <c r="R1066" s="12" t="s">
        <v>96</v>
      </c>
      <c r="S1066" s="15">
        <v>32.07</v>
      </c>
      <c r="T1066" s="15">
        <v>-95.68347</v>
      </c>
    </row>
    <row r="1067" spans="1:20" x14ac:dyDescent="0.3">
      <c r="A1067" s="9">
        <v>59056</v>
      </c>
      <c r="B1067" s="10" t="s">
        <v>31927</v>
      </c>
      <c r="C1067" s="9">
        <v>60269</v>
      </c>
      <c r="D1067" s="10" t="s">
        <v>38023</v>
      </c>
      <c r="E1067" s="11" t="s">
        <v>37</v>
      </c>
      <c r="F1067" s="11" t="s">
        <v>37</v>
      </c>
      <c r="G1067" s="12" t="s">
        <v>92</v>
      </c>
      <c r="H1067" s="12" t="s">
        <v>15632</v>
      </c>
      <c r="I1067" s="12" t="s">
        <v>582</v>
      </c>
      <c r="J1067" s="10" t="s">
        <v>139</v>
      </c>
      <c r="K1067" s="13" t="s">
        <v>51</v>
      </c>
      <c r="L1067" s="13" t="s">
        <v>1</v>
      </c>
      <c r="M1067" s="14">
        <v>80</v>
      </c>
      <c r="N1067" s="14">
        <v>80</v>
      </c>
      <c r="O1067" s="14">
        <v>80</v>
      </c>
      <c r="P1067" s="10" t="s">
        <v>52</v>
      </c>
      <c r="Q1067" s="12" t="s">
        <v>53</v>
      </c>
      <c r="R1067" s="12" t="s">
        <v>54</v>
      </c>
      <c r="S1067" s="15">
        <v>34.236066000000001</v>
      </c>
      <c r="T1067" s="15">
        <v>-103.03870000000001</v>
      </c>
    </row>
    <row r="1068" spans="1:20" x14ac:dyDescent="0.3">
      <c r="A1068" s="9">
        <v>61060</v>
      </c>
      <c r="B1068" s="10" t="s">
        <v>12940</v>
      </c>
      <c r="C1068" s="9">
        <v>60286</v>
      </c>
      <c r="D1068" s="10" t="s">
        <v>38024</v>
      </c>
      <c r="E1068" s="11" t="s">
        <v>37</v>
      </c>
      <c r="F1068" s="11" t="s">
        <v>37</v>
      </c>
      <c r="G1068" s="12" t="s">
        <v>1418</v>
      </c>
      <c r="H1068" s="12" t="s">
        <v>1288</v>
      </c>
      <c r="I1068" s="12" t="s">
        <v>2985</v>
      </c>
      <c r="J1068" s="10" t="s">
        <v>139</v>
      </c>
      <c r="K1068" s="13" t="s">
        <v>4221</v>
      </c>
      <c r="L1068" s="13" t="s">
        <v>1</v>
      </c>
      <c r="M1068" s="14">
        <v>5</v>
      </c>
      <c r="N1068" s="14">
        <v>4.9000000000000004</v>
      </c>
      <c r="O1068" s="14">
        <v>4.9000000000000004</v>
      </c>
      <c r="P1068" s="10" t="s">
        <v>359</v>
      </c>
      <c r="Q1068" s="12" t="s">
        <v>360</v>
      </c>
      <c r="R1068" s="12" t="s">
        <v>361</v>
      </c>
      <c r="S1068" s="15">
        <v>35.889279999999999</v>
      </c>
      <c r="T1068" s="15">
        <v>-79.691900000000004</v>
      </c>
    </row>
    <row r="1069" spans="1:20" x14ac:dyDescent="0.3">
      <c r="A1069" s="9">
        <v>60064</v>
      </c>
      <c r="B1069" s="10" t="s">
        <v>38025</v>
      </c>
      <c r="C1069" s="9">
        <v>60289</v>
      </c>
      <c r="D1069" s="10" t="s">
        <v>38026</v>
      </c>
      <c r="E1069" s="11" t="s">
        <v>37</v>
      </c>
      <c r="F1069" s="11" t="s">
        <v>37</v>
      </c>
      <c r="G1069" s="12" t="s">
        <v>911</v>
      </c>
      <c r="H1069" s="12" t="s">
        <v>912</v>
      </c>
      <c r="I1069" s="12" t="s">
        <v>392</v>
      </c>
      <c r="J1069" s="10" t="s">
        <v>139</v>
      </c>
      <c r="K1069" s="13" t="s">
        <v>38027</v>
      </c>
      <c r="L1069" s="13" t="s">
        <v>1</v>
      </c>
      <c r="M1069" s="14">
        <v>680</v>
      </c>
      <c r="N1069" s="14">
        <v>680</v>
      </c>
      <c r="O1069" s="14">
        <v>680</v>
      </c>
      <c r="P1069" s="10" t="s">
        <v>76</v>
      </c>
      <c r="Q1069" s="12" t="s">
        <v>68</v>
      </c>
      <c r="R1069" s="12" t="s">
        <v>7286</v>
      </c>
      <c r="S1069" s="15">
        <v>36.773778</v>
      </c>
      <c r="T1069" s="15">
        <v>-108.505</v>
      </c>
    </row>
    <row r="1070" spans="1:20" x14ac:dyDescent="0.3">
      <c r="A1070" s="9">
        <v>60064</v>
      </c>
      <c r="B1070" s="10" t="s">
        <v>38025</v>
      </c>
      <c r="C1070" s="9">
        <v>60289</v>
      </c>
      <c r="D1070" s="10" t="s">
        <v>38026</v>
      </c>
      <c r="E1070" s="11" t="s">
        <v>37</v>
      </c>
      <c r="F1070" s="11" t="s">
        <v>37</v>
      </c>
      <c r="G1070" s="12" t="s">
        <v>911</v>
      </c>
      <c r="H1070" s="12" t="s">
        <v>912</v>
      </c>
      <c r="I1070" s="12" t="s">
        <v>392</v>
      </c>
      <c r="J1070" s="10" t="s">
        <v>139</v>
      </c>
      <c r="K1070" s="13" t="s">
        <v>38028</v>
      </c>
      <c r="L1070" s="13" t="s">
        <v>1</v>
      </c>
      <c r="M1070" s="14">
        <v>55</v>
      </c>
      <c r="N1070" s="14">
        <v>55</v>
      </c>
      <c r="O1070" s="14">
        <v>55</v>
      </c>
      <c r="P1070" s="10" t="s">
        <v>359</v>
      </c>
      <c r="Q1070" s="12" t="s">
        <v>360</v>
      </c>
      <c r="R1070" s="12" t="s">
        <v>361</v>
      </c>
      <c r="S1070" s="15">
        <v>36.773778</v>
      </c>
      <c r="T1070" s="15">
        <v>-108.505</v>
      </c>
    </row>
    <row r="1071" spans="1:20" x14ac:dyDescent="0.3">
      <c r="A1071" s="9">
        <v>61060</v>
      </c>
      <c r="B1071" s="10" t="s">
        <v>12940</v>
      </c>
      <c r="C1071" s="9">
        <v>60292</v>
      </c>
      <c r="D1071" s="10" t="s">
        <v>38029</v>
      </c>
      <c r="E1071" s="11" t="s">
        <v>37</v>
      </c>
      <c r="F1071" s="11" t="s">
        <v>37</v>
      </c>
      <c r="G1071" s="12" t="s">
        <v>1418</v>
      </c>
      <c r="H1071" s="12" t="s">
        <v>2618</v>
      </c>
      <c r="I1071" s="12" t="s">
        <v>2985</v>
      </c>
      <c r="J1071" s="10" t="s">
        <v>139</v>
      </c>
      <c r="K1071" s="13" t="s">
        <v>4221</v>
      </c>
      <c r="L1071" s="13" t="s">
        <v>1</v>
      </c>
      <c r="M1071" s="14">
        <v>5</v>
      </c>
      <c r="N1071" s="14">
        <v>4.9000000000000004</v>
      </c>
      <c r="O1071" s="14">
        <v>4.9000000000000004</v>
      </c>
      <c r="P1071" s="10" t="s">
        <v>359</v>
      </c>
      <c r="Q1071" s="12" t="s">
        <v>360</v>
      </c>
      <c r="R1071" s="12" t="s">
        <v>361</v>
      </c>
      <c r="S1071" s="15">
        <v>34.277430000000003</v>
      </c>
      <c r="T1071" s="15">
        <v>-78.740099999999998</v>
      </c>
    </row>
    <row r="1072" spans="1:20" x14ac:dyDescent="0.3">
      <c r="A1072" s="9">
        <v>64278</v>
      </c>
      <c r="B1072" s="10" t="s">
        <v>38030</v>
      </c>
      <c r="C1072" s="9">
        <v>60294</v>
      </c>
      <c r="D1072" s="10" t="s">
        <v>38031</v>
      </c>
      <c r="E1072" s="11" t="s">
        <v>37</v>
      </c>
      <c r="F1072" s="11" t="s">
        <v>37</v>
      </c>
      <c r="G1072" s="12" t="s">
        <v>1418</v>
      </c>
      <c r="H1072" s="12" t="s">
        <v>2776</v>
      </c>
      <c r="I1072" s="12" t="s">
        <v>2985</v>
      </c>
      <c r="J1072" s="10" t="s">
        <v>139</v>
      </c>
      <c r="K1072" s="13" t="s">
        <v>4221</v>
      </c>
      <c r="L1072" s="13" t="s">
        <v>1</v>
      </c>
      <c r="M1072" s="14">
        <v>5</v>
      </c>
      <c r="N1072" s="14">
        <v>4.9000000000000004</v>
      </c>
      <c r="O1072" s="14">
        <v>4.9000000000000004</v>
      </c>
      <c r="P1072" s="10" t="s">
        <v>359</v>
      </c>
      <c r="Q1072" s="12" t="s">
        <v>360</v>
      </c>
      <c r="R1072" s="12" t="s">
        <v>361</v>
      </c>
      <c r="S1072" s="15">
        <v>35.100909999999999</v>
      </c>
      <c r="T1072" s="15">
        <v>-79.728009999999998</v>
      </c>
    </row>
    <row r="1073" spans="1:20" x14ac:dyDescent="0.3">
      <c r="A1073" s="9">
        <v>61060</v>
      </c>
      <c r="B1073" s="10" t="s">
        <v>12940</v>
      </c>
      <c r="C1073" s="9">
        <v>60295</v>
      </c>
      <c r="D1073" s="10" t="s">
        <v>38032</v>
      </c>
      <c r="E1073" s="11" t="s">
        <v>37</v>
      </c>
      <c r="F1073" s="11" t="s">
        <v>37</v>
      </c>
      <c r="G1073" s="12" t="s">
        <v>1418</v>
      </c>
      <c r="H1073" s="12" t="s">
        <v>12856</v>
      </c>
      <c r="I1073" s="12" t="s">
        <v>2985</v>
      </c>
      <c r="J1073" s="10" t="s">
        <v>139</v>
      </c>
      <c r="K1073" s="13" t="s">
        <v>4221</v>
      </c>
      <c r="L1073" s="13" t="s">
        <v>1</v>
      </c>
      <c r="M1073" s="14">
        <v>5</v>
      </c>
      <c r="N1073" s="14">
        <v>4.9000000000000004</v>
      </c>
      <c r="O1073" s="14">
        <v>4.9000000000000004</v>
      </c>
      <c r="P1073" s="10" t="s">
        <v>359</v>
      </c>
      <c r="Q1073" s="12" t="s">
        <v>360</v>
      </c>
      <c r="R1073" s="12" t="s">
        <v>361</v>
      </c>
      <c r="S1073" s="15">
        <v>34.843246000000001</v>
      </c>
      <c r="T1073" s="15">
        <v>-77.552239999999998</v>
      </c>
    </row>
    <row r="1074" spans="1:20" x14ac:dyDescent="0.3">
      <c r="A1074" s="9">
        <v>60095</v>
      </c>
      <c r="B1074" s="10" t="s">
        <v>38033</v>
      </c>
      <c r="C1074" s="9">
        <v>60305</v>
      </c>
      <c r="D1074" s="10" t="s">
        <v>38034</v>
      </c>
      <c r="E1074" s="11" t="s">
        <v>37</v>
      </c>
      <c r="F1074" s="11" t="s">
        <v>37</v>
      </c>
      <c r="G1074" s="12" t="s">
        <v>1418</v>
      </c>
      <c r="H1074" s="12" t="s">
        <v>2992</v>
      </c>
      <c r="I1074" s="12" t="s">
        <v>2985</v>
      </c>
      <c r="J1074" s="10" t="s">
        <v>139</v>
      </c>
      <c r="K1074" s="13" t="s">
        <v>4221</v>
      </c>
      <c r="L1074" s="13" t="s">
        <v>1</v>
      </c>
      <c r="M1074" s="14">
        <v>1.9</v>
      </c>
      <c r="N1074" s="14">
        <v>1.9</v>
      </c>
      <c r="O1074" s="14">
        <v>1.9</v>
      </c>
      <c r="P1074" s="10" t="s">
        <v>359</v>
      </c>
      <c r="Q1074" s="12" t="s">
        <v>360</v>
      </c>
      <c r="R1074" s="12" t="s">
        <v>361</v>
      </c>
      <c r="S1074" s="15">
        <v>35.230899999999998</v>
      </c>
      <c r="T1074" s="15">
        <v>-81.573049999999995</v>
      </c>
    </row>
    <row r="1075" spans="1:20" x14ac:dyDescent="0.3">
      <c r="A1075" s="9">
        <v>12341</v>
      </c>
      <c r="B1075" s="10" t="s">
        <v>1289</v>
      </c>
      <c r="C1075" s="9">
        <v>60326</v>
      </c>
      <c r="D1075" s="10" t="s">
        <v>15708</v>
      </c>
      <c r="E1075" s="11" t="s">
        <v>37</v>
      </c>
      <c r="F1075" s="11" t="s">
        <v>37</v>
      </c>
      <c r="G1075" s="12" t="s">
        <v>1431</v>
      </c>
      <c r="H1075" s="12" t="s">
        <v>1561</v>
      </c>
      <c r="I1075" s="12" t="s">
        <v>134</v>
      </c>
      <c r="J1075" s="10" t="s">
        <v>40</v>
      </c>
      <c r="K1075" s="13" t="s">
        <v>38035</v>
      </c>
      <c r="L1075" s="13" t="s">
        <v>1</v>
      </c>
      <c r="M1075" s="14">
        <v>72.5</v>
      </c>
      <c r="N1075" s="14">
        <v>72.5</v>
      </c>
      <c r="O1075" s="14">
        <v>72.5</v>
      </c>
      <c r="P1075" s="10" t="s">
        <v>52</v>
      </c>
      <c r="Q1075" s="12" t="s">
        <v>53</v>
      </c>
      <c r="R1075" s="12" t="s">
        <v>54</v>
      </c>
      <c r="S1075" s="15">
        <v>43.200420999999999</v>
      </c>
      <c r="T1075" s="15">
        <v>-95.624309999999994</v>
      </c>
    </row>
    <row r="1076" spans="1:20" x14ac:dyDescent="0.3">
      <c r="A1076" s="9">
        <v>12341</v>
      </c>
      <c r="B1076" s="10" t="s">
        <v>1289</v>
      </c>
      <c r="C1076" s="9">
        <v>60326</v>
      </c>
      <c r="D1076" s="10" t="s">
        <v>15708</v>
      </c>
      <c r="E1076" s="11" t="s">
        <v>37</v>
      </c>
      <c r="F1076" s="11" t="s">
        <v>37</v>
      </c>
      <c r="G1076" s="12" t="s">
        <v>1431</v>
      </c>
      <c r="H1076" s="12" t="s">
        <v>1561</v>
      </c>
      <c r="I1076" s="12" t="s">
        <v>134</v>
      </c>
      <c r="J1076" s="10" t="s">
        <v>40</v>
      </c>
      <c r="K1076" s="13" t="s">
        <v>38036</v>
      </c>
      <c r="L1076" s="13" t="s">
        <v>1</v>
      </c>
      <c r="M1076" s="14">
        <v>72.5</v>
      </c>
      <c r="N1076" s="14">
        <v>72.5</v>
      </c>
      <c r="O1076" s="14">
        <v>72.5</v>
      </c>
      <c r="P1076" s="10" t="s">
        <v>52</v>
      </c>
      <c r="Q1076" s="12" t="s">
        <v>53</v>
      </c>
      <c r="R1076" s="12" t="s">
        <v>54</v>
      </c>
      <c r="S1076" s="15">
        <v>43.200420999999999</v>
      </c>
      <c r="T1076" s="15">
        <v>-95.624309999999994</v>
      </c>
    </row>
    <row r="1077" spans="1:20" x14ac:dyDescent="0.3">
      <c r="A1077" s="9">
        <v>12341</v>
      </c>
      <c r="B1077" s="10" t="s">
        <v>1289</v>
      </c>
      <c r="C1077" s="9">
        <v>60326</v>
      </c>
      <c r="D1077" s="10" t="s">
        <v>15708</v>
      </c>
      <c r="E1077" s="11" t="s">
        <v>37</v>
      </c>
      <c r="F1077" s="11" t="s">
        <v>37</v>
      </c>
      <c r="G1077" s="12" t="s">
        <v>1431</v>
      </c>
      <c r="H1077" s="12" t="s">
        <v>1561</v>
      </c>
      <c r="I1077" s="12" t="s">
        <v>134</v>
      </c>
      <c r="J1077" s="10" t="s">
        <v>40</v>
      </c>
      <c r="K1077" s="13" t="s">
        <v>38037</v>
      </c>
      <c r="L1077" s="13" t="s">
        <v>1</v>
      </c>
      <c r="M1077" s="14">
        <v>72.5</v>
      </c>
      <c r="N1077" s="14">
        <v>72.5</v>
      </c>
      <c r="O1077" s="14">
        <v>72.5</v>
      </c>
      <c r="P1077" s="10" t="s">
        <v>52</v>
      </c>
      <c r="Q1077" s="12" t="s">
        <v>53</v>
      </c>
      <c r="R1077" s="12" t="s">
        <v>54</v>
      </c>
      <c r="S1077" s="15">
        <v>43.200420999999999</v>
      </c>
      <c r="T1077" s="15">
        <v>-95.624309999999994</v>
      </c>
    </row>
    <row r="1078" spans="1:20" x14ac:dyDescent="0.3">
      <c r="A1078" s="9">
        <v>12341</v>
      </c>
      <c r="B1078" s="10" t="s">
        <v>1289</v>
      </c>
      <c r="C1078" s="9">
        <v>60342</v>
      </c>
      <c r="D1078" s="10" t="s">
        <v>15745</v>
      </c>
      <c r="E1078" s="11" t="s">
        <v>37</v>
      </c>
      <c r="F1078" s="11" t="s">
        <v>37</v>
      </c>
      <c r="G1078" s="12" t="s">
        <v>1431</v>
      </c>
      <c r="H1078" s="12" t="s">
        <v>15746</v>
      </c>
      <c r="I1078" s="12" t="s">
        <v>134</v>
      </c>
      <c r="J1078" s="10" t="s">
        <v>40</v>
      </c>
      <c r="K1078" s="13" t="s">
        <v>38038</v>
      </c>
      <c r="L1078" s="13" t="s">
        <v>1</v>
      </c>
      <c r="M1078" s="14">
        <v>96.6</v>
      </c>
      <c r="N1078" s="14">
        <v>96.6</v>
      </c>
      <c r="O1078" s="14">
        <v>96.6</v>
      </c>
      <c r="P1078" s="10" t="s">
        <v>52</v>
      </c>
      <c r="Q1078" s="12" t="s">
        <v>53</v>
      </c>
      <c r="R1078" s="12" t="s">
        <v>54</v>
      </c>
      <c r="S1078" s="15">
        <v>42.355721000000003</v>
      </c>
      <c r="T1078" s="15">
        <v>-95.420379999999994</v>
      </c>
    </row>
    <row r="1079" spans="1:20" x14ac:dyDescent="0.3">
      <c r="A1079" s="9">
        <v>12341</v>
      </c>
      <c r="B1079" s="10" t="s">
        <v>1289</v>
      </c>
      <c r="C1079" s="9">
        <v>60342</v>
      </c>
      <c r="D1079" s="10" t="s">
        <v>15745</v>
      </c>
      <c r="E1079" s="11" t="s">
        <v>37</v>
      </c>
      <c r="F1079" s="11" t="s">
        <v>37</v>
      </c>
      <c r="G1079" s="12" t="s">
        <v>1431</v>
      </c>
      <c r="H1079" s="12" t="s">
        <v>15746</v>
      </c>
      <c r="I1079" s="12" t="s">
        <v>134</v>
      </c>
      <c r="J1079" s="10" t="s">
        <v>40</v>
      </c>
      <c r="K1079" s="13" t="s">
        <v>38039</v>
      </c>
      <c r="L1079" s="13" t="s">
        <v>1</v>
      </c>
      <c r="M1079" s="14">
        <v>98.9</v>
      </c>
      <c r="N1079" s="14">
        <v>98.9</v>
      </c>
      <c r="O1079" s="14">
        <v>98.9</v>
      </c>
      <c r="P1079" s="10" t="s">
        <v>52</v>
      </c>
      <c r="Q1079" s="12" t="s">
        <v>53</v>
      </c>
      <c r="R1079" s="12" t="s">
        <v>54</v>
      </c>
      <c r="S1079" s="15">
        <v>42.355721000000003</v>
      </c>
      <c r="T1079" s="15">
        <v>-95.420379999999994</v>
      </c>
    </row>
    <row r="1080" spans="1:20" x14ac:dyDescent="0.3">
      <c r="A1080" s="9">
        <v>60496</v>
      </c>
      <c r="B1080" s="10" t="s">
        <v>14735</v>
      </c>
      <c r="C1080" s="9">
        <v>60358</v>
      </c>
      <c r="D1080" s="10" t="s">
        <v>38040</v>
      </c>
      <c r="E1080" s="11" t="s">
        <v>37</v>
      </c>
      <c r="F1080" s="11" t="s">
        <v>37</v>
      </c>
      <c r="G1080" s="12" t="s">
        <v>1418</v>
      </c>
      <c r="H1080" s="12" t="s">
        <v>2982</v>
      </c>
      <c r="I1080" s="12" t="s">
        <v>2985</v>
      </c>
      <c r="J1080" s="10" t="s">
        <v>139</v>
      </c>
      <c r="K1080" s="13" t="s">
        <v>38041</v>
      </c>
      <c r="L1080" s="13" t="s">
        <v>1</v>
      </c>
      <c r="M1080" s="14">
        <v>2</v>
      </c>
      <c r="N1080" s="14">
        <v>2</v>
      </c>
      <c r="O1080" s="14">
        <v>2</v>
      </c>
      <c r="P1080" s="10" t="s">
        <v>359</v>
      </c>
      <c r="Q1080" s="12" t="s">
        <v>360</v>
      </c>
      <c r="R1080" s="12" t="s">
        <v>361</v>
      </c>
      <c r="S1080" s="15">
        <v>34.583747000000002</v>
      </c>
      <c r="T1080" s="15">
        <v>-79.148470000000003</v>
      </c>
    </row>
    <row r="1081" spans="1:20" x14ac:dyDescent="0.3">
      <c r="A1081" s="9">
        <v>60496</v>
      </c>
      <c r="B1081" s="10" t="s">
        <v>14735</v>
      </c>
      <c r="C1081" s="9">
        <v>60360</v>
      </c>
      <c r="D1081" s="10" t="s">
        <v>38042</v>
      </c>
      <c r="E1081" s="11" t="s">
        <v>37</v>
      </c>
      <c r="F1081" s="11" t="s">
        <v>37</v>
      </c>
      <c r="G1081" s="12" t="s">
        <v>1418</v>
      </c>
      <c r="H1081" s="12" t="s">
        <v>6234</v>
      </c>
      <c r="I1081" s="12" t="s">
        <v>2985</v>
      </c>
      <c r="J1081" s="10" t="s">
        <v>139</v>
      </c>
      <c r="K1081" s="13" t="s">
        <v>38043</v>
      </c>
      <c r="L1081" s="13" t="s">
        <v>1</v>
      </c>
      <c r="M1081" s="14">
        <v>5</v>
      </c>
      <c r="N1081" s="14">
        <v>5</v>
      </c>
      <c r="O1081" s="14">
        <v>5</v>
      </c>
      <c r="P1081" s="10" t="s">
        <v>359</v>
      </c>
      <c r="Q1081" s="12" t="s">
        <v>360</v>
      </c>
      <c r="R1081" s="12" t="s">
        <v>361</v>
      </c>
      <c r="S1081" s="15">
        <v>35.824810999999997</v>
      </c>
      <c r="T1081" s="15">
        <v>-79.503659999999996</v>
      </c>
    </row>
    <row r="1082" spans="1:20" x14ac:dyDescent="0.3">
      <c r="A1082" s="9">
        <v>56215</v>
      </c>
      <c r="B1082" s="10" t="s">
        <v>9600</v>
      </c>
      <c r="C1082" s="9">
        <v>60362</v>
      </c>
      <c r="D1082" s="10" t="s">
        <v>38044</v>
      </c>
      <c r="E1082" s="11" t="s">
        <v>37</v>
      </c>
      <c r="F1082" s="11" t="s">
        <v>37</v>
      </c>
      <c r="G1082" s="12" t="s">
        <v>92</v>
      </c>
      <c r="H1082" s="12" t="s">
        <v>11530</v>
      </c>
      <c r="I1082" s="12" t="s">
        <v>582</v>
      </c>
      <c r="J1082" s="10" t="s">
        <v>139</v>
      </c>
      <c r="K1082" s="13" t="s">
        <v>38045</v>
      </c>
      <c r="L1082" s="13" t="s">
        <v>1</v>
      </c>
      <c r="M1082" s="14">
        <v>200</v>
      </c>
      <c r="N1082" s="14">
        <v>200</v>
      </c>
      <c r="O1082" s="14">
        <v>200</v>
      </c>
      <c r="P1082" s="10" t="s">
        <v>52</v>
      </c>
      <c r="Q1082" s="12" t="s">
        <v>53</v>
      </c>
      <c r="R1082" s="12" t="s">
        <v>54</v>
      </c>
      <c r="S1082" s="15">
        <v>26.49</v>
      </c>
      <c r="T1082" s="15">
        <v>-97.81</v>
      </c>
    </row>
    <row r="1083" spans="1:20" x14ac:dyDescent="0.3">
      <c r="A1083" s="9">
        <v>17650</v>
      </c>
      <c r="B1083" s="10" t="s">
        <v>4891</v>
      </c>
      <c r="C1083" s="9">
        <v>60372</v>
      </c>
      <c r="D1083" s="10" t="s">
        <v>15809</v>
      </c>
      <c r="E1083" s="11" t="s">
        <v>37</v>
      </c>
      <c r="F1083" s="11" t="s">
        <v>37</v>
      </c>
      <c r="G1083" s="12" t="s">
        <v>92</v>
      </c>
      <c r="H1083" s="12" t="s">
        <v>2490</v>
      </c>
      <c r="I1083" s="12" t="s">
        <v>582</v>
      </c>
      <c r="J1083" s="10" t="s">
        <v>139</v>
      </c>
      <c r="K1083" s="13" t="s">
        <v>19034</v>
      </c>
      <c r="L1083" s="13" t="s">
        <v>1</v>
      </c>
      <c r="M1083" s="14">
        <v>100</v>
      </c>
      <c r="N1083" s="14">
        <v>100</v>
      </c>
      <c r="O1083" s="14">
        <v>100</v>
      </c>
      <c r="P1083" s="10" t="s">
        <v>359</v>
      </c>
      <c r="Q1083" s="12" t="s">
        <v>360</v>
      </c>
      <c r="R1083" s="12" t="s">
        <v>361</v>
      </c>
      <c r="S1083" s="15">
        <v>32.715611000000003</v>
      </c>
      <c r="T1083" s="15">
        <v>-101.9265</v>
      </c>
    </row>
    <row r="1084" spans="1:20" x14ac:dyDescent="0.3">
      <c r="A1084" s="9">
        <v>56069</v>
      </c>
      <c r="B1084" s="10" t="s">
        <v>10195</v>
      </c>
      <c r="C1084" s="9">
        <v>60373</v>
      </c>
      <c r="D1084" s="10" t="s">
        <v>38046</v>
      </c>
      <c r="E1084" s="11" t="s">
        <v>37</v>
      </c>
      <c r="F1084" s="11" t="s">
        <v>37</v>
      </c>
      <c r="G1084" s="12" t="s">
        <v>166</v>
      </c>
      <c r="H1084" s="12" t="s">
        <v>9452</v>
      </c>
      <c r="I1084" s="12" t="s">
        <v>168</v>
      </c>
      <c r="J1084" s="10" t="s">
        <v>5322</v>
      </c>
      <c r="K1084" s="13" t="s">
        <v>38047</v>
      </c>
      <c r="L1084" s="13" t="s">
        <v>1</v>
      </c>
      <c r="M1084" s="14">
        <v>90</v>
      </c>
      <c r="N1084" s="14">
        <v>60</v>
      </c>
      <c r="O1084" s="14">
        <v>60</v>
      </c>
      <c r="P1084" s="10" t="s">
        <v>71</v>
      </c>
      <c r="Q1084" s="12" t="s">
        <v>72</v>
      </c>
      <c r="R1084" s="12" t="s">
        <v>69</v>
      </c>
      <c r="S1084" s="15">
        <v>38.738</v>
      </c>
      <c r="T1084" s="15">
        <v>-82.924999999999997</v>
      </c>
    </row>
    <row r="1085" spans="1:20" x14ac:dyDescent="0.3">
      <c r="A1085" s="9">
        <v>60167</v>
      </c>
      <c r="B1085" s="10" t="s">
        <v>38048</v>
      </c>
      <c r="C1085" s="9">
        <v>60374</v>
      </c>
      <c r="D1085" s="10" t="s">
        <v>38048</v>
      </c>
      <c r="E1085" s="11" t="s">
        <v>37</v>
      </c>
      <c r="F1085" s="11" t="s">
        <v>37</v>
      </c>
      <c r="G1085" s="12" t="s">
        <v>276</v>
      </c>
      <c r="H1085" s="12" t="s">
        <v>4111</v>
      </c>
      <c r="I1085" s="12" t="s">
        <v>2763</v>
      </c>
      <c r="J1085" s="10" t="s">
        <v>139</v>
      </c>
      <c r="K1085" s="13" t="s">
        <v>38049</v>
      </c>
      <c r="L1085" s="13" t="s">
        <v>1</v>
      </c>
      <c r="M1085" s="14">
        <v>0.6</v>
      </c>
      <c r="N1085" s="14">
        <v>0.6</v>
      </c>
      <c r="O1085" s="14">
        <v>0.6</v>
      </c>
      <c r="P1085" s="10" t="s">
        <v>5335</v>
      </c>
      <c r="Q1085" s="12" t="s">
        <v>5336</v>
      </c>
      <c r="R1085" s="12" t="s">
        <v>44</v>
      </c>
      <c r="S1085" s="15">
        <v>34.114939999999997</v>
      </c>
      <c r="T1085" s="15">
        <v>-109.375</v>
      </c>
    </row>
    <row r="1086" spans="1:20" x14ac:dyDescent="0.3">
      <c r="A1086" s="9">
        <v>60167</v>
      </c>
      <c r="B1086" s="10" t="s">
        <v>38048</v>
      </c>
      <c r="C1086" s="9">
        <v>60374</v>
      </c>
      <c r="D1086" s="10" t="s">
        <v>38048</v>
      </c>
      <c r="E1086" s="11" t="s">
        <v>37</v>
      </c>
      <c r="F1086" s="11" t="s">
        <v>37</v>
      </c>
      <c r="G1086" s="12" t="s">
        <v>276</v>
      </c>
      <c r="H1086" s="12" t="s">
        <v>4111</v>
      </c>
      <c r="I1086" s="12" t="s">
        <v>2763</v>
      </c>
      <c r="J1086" s="10" t="s">
        <v>139</v>
      </c>
      <c r="K1086" s="13" t="s">
        <v>38050</v>
      </c>
      <c r="L1086" s="13" t="s">
        <v>1</v>
      </c>
      <c r="M1086" s="14">
        <v>0.6</v>
      </c>
      <c r="N1086" s="14">
        <v>0.6</v>
      </c>
      <c r="O1086" s="14">
        <v>0.6</v>
      </c>
      <c r="P1086" s="10" t="s">
        <v>5335</v>
      </c>
      <c r="Q1086" s="12" t="s">
        <v>5336</v>
      </c>
      <c r="R1086" s="12" t="s">
        <v>44</v>
      </c>
      <c r="S1086" s="15">
        <v>34.114939999999997</v>
      </c>
      <c r="T1086" s="15">
        <v>-109.375</v>
      </c>
    </row>
    <row r="1087" spans="1:20" x14ac:dyDescent="0.3">
      <c r="A1087" s="9">
        <v>60179</v>
      </c>
      <c r="B1087" s="10" t="s">
        <v>38051</v>
      </c>
      <c r="C1087" s="9">
        <v>60379</v>
      </c>
      <c r="D1087" s="10" t="s">
        <v>38052</v>
      </c>
      <c r="E1087" s="11" t="s">
        <v>37</v>
      </c>
      <c r="F1087" s="11" t="s">
        <v>37</v>
      </c>
      <c r="G1087" s="12" t="s">
        <v>1418</v>
      </c>
      <c r="H1087" s="12" t="s">
        <v>12404</v>
      </c>
      <c r="I1087" s="12" t="s">
        <v>2985</v>
      </c>
      <c r="J1087" s="10" t="s">
        <v>139</v>
      </c>
      <c r="K1087" s="13" t="s">
        <v>4221</v>
      </c>
      <c r="L1087" s="13" t="s">
        <v>1</v>
      </c>
      <c r="M1087" s="14">
        <v>5</v>
      </c>
      <c r="N1087" s="14">
        <v>5</v>
      </c>
      <c r="O1087" s="14">
        <v>5</v>
      </c>
      <c r="P1087" s="10" t="s">
        <v>359</v>
      </c>
      <c r="Q1087" s="12" t="s">
        <v>360</v>
      </c>
      <c r="R1087" s="12" t="s">
        <v>361</v>
      </c>
      <c r="S1087" s="15">
        <v>35.869219000000001</v>
      </c>
      <c r="T1087" s="15">
        <v>-80.564959999999999</v>
      </c>
    </row>
    <row r="1088" spans="1:20" x14ac:dyDescent="0.3">
      <c r="A1088" s="9">
        <v>60221</v>
      </c>
      <c r="B1088" s="10" t="s">
        <v>38053</v>
      </c>
      <c r="C1088" s="9">
        <v>60420</v>
      </c>
      <c r="D1088" s="10" t="s">
        <v>38054</v>
      </c>
      <c r="E1088" s="11" t="s">
        <v>37</v>
      </c>
      <c r="F1088" s="11" t="s">
        <v>37</v>
      </c>
      <c r="G1088" s="12" t="s">
        <v>238</v>
      </c>
      <c r="H1088" s="12" t="s">
        <v>1313</v>
      </c>
      <c r="I1088" s="12" t="s">
        <v>240</v>
      </c>
      <c r="J1088" s="10" t="s">
        <v>139</v>
      </c>
      <c r="K1088" s="13" t="s">
        <v>38055</v>
      </c>
      <c r="L1088" s="13" t="s">
        <v>1</v>
      </c>
      <c r="M1088" s="14">
        <v>50</v>
      </c>
      <c r="N1088" s="14">
        <v>50</v>
      </c>
      <c r="O1088" s="14">
        <v>50</v>
      </c>
      <c r="P1088" s="10" t="s">
        <v>52</v>
      </c>
      <c r="Q1088" s="12" t="s">
        <v>53</v>
      </c>
      <c r="R1088" s="12" t="s">
        <v>54</v>
      </c>
      <c r="S1088" s="15">
        <v>44.891922999999998</v>
      </c>
      <c r="T1088" s="15">
        <v>-73.942490000000006</v>
      </c>
    </row>
    <row r="1089" spans="1:20" x14ac:dyDescent="0.3">
      <c r="A1089" s="9">
        <v>58508</v>
      </c>
      <c r="B1089" s="10" t="s">
        <v>12819</v>
      </c>
      <c r="C1089" s="9">
        <v>60430</v>
      </c>
      <c r="D1089" s="10" t="s">
        <v>38056</v>
      </c>
      <c r="E1089" s="11" t="s">
        <v>37</v>
      </c>
      <c r="F1089" s="11" t="s">
        <v>37</v>
      </c>
      <c r="G1089" s="12" t="s">
        <v>1418</v>
      </c>
      <c r="H1089" s="12" t="s">
        <v>459</v>
      </c>
      <c r="I1089" s="12" t="s">
        <v>1420</v>
      </c>
      <c r="J1089" s="10" t="s">
        <v>139</v>
      </c>
      <c r="K1089" s="13" t="s">
        <v>4221</v>
      </c>
      <c r="L1089" s="13" t="s">
        <v>1</v>
      </c>
      <c r="M1089" s="14">
        <v>4.2</v>
      </c>
      <c r="N1089" s="14">
        <v>4.2</v>
      </c>
      <c r="O1089" s="14">
        <v>4.2</v>
      </c>
      <c r="P1089" s="10" t="s">
        <v>359</v>
      </c>
      <c r="Q1089" s="12" t="s">
        <v>360</v>
      </c>
      <c r="R1089" s="12" t="s">
        <v>361</v>
      </c>
      <c r="S1089" s="15">
        <v>36.077702000000002</v>
      </c>
      <c r="T1089" s="15">
        <v>-78.260019999999997</v>
      </c>
    </row>
    <row r="1090" spans="1:20" x14ac:dyDescent="0.3">
      <c r="A1090" s="9">
        <v>60270</v>
      </c>
      <c r="B1090" s="10" t="s">
        <v>38057</v>
      </c>
      <c r="C1090" s="9">
        <v>60483</v>
      </c>
      <c r="D1090" s="10" t="s">
        <v>38058</v>
      </c>
      <c r="E1090" s="11" t="s">
        <v>37</v>
      </c>
      <c r="F1090" s="11" t="s">
        <v>37</v>
      </c>
      <c r="G1090" s="12" t="s">
        <v>2489</v>
      </c>
      <c r="H1090" s="12" t="s">
        <v>22815</v>
      </c>
      <c r="I1090" s="12" t="s">
        <v>1225</v>
      </c>
      <c r="J1090" s="10" t="s">
        <v>139</v>
      </c>
      <c r="K1090" s="13" t="s">
        <v>38059</v>
      </c>
      <c r="L1090" s="13" t="s">
        <v>1</v>
      </c>
      <c r="M1090" s="14">
        <v>2.4</v>
      </c>
      <c r="N1090" s="14">
        <v>2.4</v>
      </c>
      <c r="O1090" s="14">
        <v>2.4</v>
      </c>
      <c r="P1090" s="10" t="s">
        <v>62</v>
      </c>
      <c r="Q1090" s="12" t="s">
        <v>63</v>
      </c>
      <c r="R1090" s="12" t="s">
        <v>64</v>
      </c>
      <c r="S1090" s="15">
        <v>44.999000000000002</v>
      </c>
      <c r="T1090" s="15">
        <v>-112.857</v>
      </c>
    </row>
    <row r="1091" spans="1:20" x14ac:dyDescent="0.3">
      <c r="A1091" s="9">
        <v>60270</v>
      </c>
      <c r="B1091" s="10" t="s">
        <v>38057</v>
      </c>
      <c r="C1091" s="9">
        <v>60483</v>
      </c>
      <c r="D1091" s="10" t="s">
        <v>38058</v>
      </c>
      <c r="E1091" s="11" t="s">
        <v>37</v>
      </c>
      <c r="F1091" s="11" t="s">
        <v>37</v>
      </c>
      <c r="G1091" s="12" t="s">
        <v>2489</v>
      </c>
      <c r="H1091" s="12" t="s">
        <v>22815</v>
      </c>
      <c r="I1091" s="12" t="s">
        <v>1225</v>
      </c>
      <c r="J1091" s="10" t="s">
        <v>139</v>
      </c>
      <c r="K1091" s="13" t="s">
        <v>38060</v>
      </c>
      <c r="L1091" s="13" t="s">
        <v>1</v>
      </c>
      <c r="M1091" s="14">
        <v>2.4</v>
      </c>
      <c r="N1091" s="14">
        <v>2.4</v>
      </c>
      <c r="O1091" s="14">
        <v>2.4</v>
      </c>
      <c r="P1091" s="10" t="s">
        <v>62</v>
      </c>
      <c r="Q1091" s="12" t="s">
        <v>63</v>
      </c>
      <c r="R1091" s="12" t="s">
        <v>64</v>
      </c>
      <c r="S1091" s="15">
        <v>44.999000000000002</v>
      </c>
      <c r="T1091" s="15">
        <v>-112.857</v>
      </c>
    </row>
    <row r="1092" spans="1:20" x14ac:dyDescent="0.3">
      <c r="A1092" s="9">
        <v>60333</v>
      </c>
      <c r="B1092" s="10" t="s">
        <v>38061</v>
      </c>
      <c r="C1092" s="9">
        <v>60557</v>
      </c>
      <c r="D1092" s="10" t="s">
        <v>38062</v>
      </c>
      <c r="E1092" s="11" t="s">
        <v>37</v>
      </c>
      <c r="F1092" s="11" t="s">
        <v>37</v>
      </c>
      <c r="G1092" s="12" t="s">
        <v>1418</v>
      </c>
      <c r="H1092" s="12" t="s">
        <v>2992</v>
      </c>
      <c r="I1092" s="12" t="s">
        <v>2985</v>
      </c>
      <c r="J1092" s="10" t="s">
        <v>139</v>
      </c>
      <c r="K1092" s="13" t="s">
        <v>4221</v>
      </c>
      <c r="L1092" s="13" t="s">
        <v>1</v>
      </c>
      <c r="M1092" s="14">
        <v>5</v>
      </c>
      <c r="N1092" s="14">
        <v>5</v>
      </c>
      <c r="O1092" s="14">
        <v>5</v>
      </c>
      <c r="P1092" s="10" t="s">
        <v>359</v>
      </c>
      <c r="Q1092" s="12" t="s">
        <v>360</v>
      </c>
      <c r="R1092" s="12" t="s">
        <v>361</v>
      </c>
      <c r="S1092" s="15">
        <v>35.389634000000001</v>
      </c>
      <c r="T1092" s="15">
        <v>-81.49982</v>
      </c>
    </row>
    <row r="1093" spans="1:20" x14ac:dyDescent="0.3">
      <c r="A1093" s="9">
        <v>56215</v>
      </c>
      <c r="B1093" s="10" t="s">
        <v>9600</v>
      </c>
      <c r="C1093" s="9">
        <v>60595</v>
      </c>
      <c r="D1093" s="10" t="s">
        <v>38063</v>
      </c>
      <c r="E1093" s="11" t="s">
        <v>37</v>
      </c>
      <c r="F1093" s="11" t="s">
        <v>37</v>
      </c>
      <c r="G1093" s="12" t="s">
        <v>2489</v>
      </c>
      <c r="H1093" s="12" t="s">
        <v>4429</v>
      </c>
      <c r="I1093" s="12" t="s">
        <v>806</v>
      </c>
      <c r="J1093" s="10" t="s">
        <v>139</v>
      </c>
      <c r="K1093" s="13" t="s">
        <v>51</v>
      </c>
      <c r="L1093" s="13" t="s">
        <v>1</v>
      </c>
      <c r="M1093" s="14">
        <v>75</v>
      </c>
      <c r="N1093" s="14">
        <v>75</v>
      </c>
      <c r="O1093" s="14">
        <v>75</v>
      </c>
      <c r="P1093" s="10" t="s">
        <v>52</v>
      </c>
      <c r="Q1093" s="12" t="s">
        <v>53</v>
      </c>
      <c r="R1093" s="12" t="s">
        <v>54</v>
      </c>
      <c r="S1093" s="15">
        <v>47.911000000000001</v>
      </c>
      <c r="T1093" s="15">
        <v>-105.498</v>
      </c>
    </row>
    <row r="1094" spans="1:20" x14ac:dyDescent="0.3">
      <c r="A1094" s="9">
        <v>57313</v>
      </c>
      <c r="B1094" s="10" t="s">
        <v>12016</v>
      </c>
      <c r="C1094" s="9">
        <v>60606</v>
      </c>
      <c r="D1094" s="10" t="s">
        <v>38064</v>
      </c>
      <c r="E1094" s="11" t="s">
        <v>37</v>
      </c>
      <c r="F1094" s="11" t="s">
        <v>37</v>
      </c>
      <c r="G1094" s="12" t="s">
        <v>77</v>
      </c>
      <c r="H1094" s="12" t="s">
        <v>865</v>
      </c>
      <c r="I1094" s="12" t="s">
        <v>848</v>
      </c>
      <c r="J1094" s="10" t="s">
        <v>139</v>
      </c>
      <c r="K1094" s="13" t="s">
        <v>4221</v>
      </c>
      <c r="L1094" s="13" t="s">
        <v>1</v>
      </c>
      <c r="M1094" s="14">
        <v>6</v>
      </c>
      <c r="N1094" s="14">
        <v>6</v>
      </c>
      <c r="O1094" s="14" t="s">
        <v>45</v>
      </c>
      <c r="P1094" s="10" t="s">
        <v>359</v>
      </c>
      <c r="Q1094" s="12" t="s">
        <v>360</v>
      </c>
      <c r="R1094" s="12" t="s">
        <v>361</v>
      </c>
      <c r="S1094" s="15">
        <v>41.528351999999998</v>
      </c>
      <c r="T1094" s="15">
        <v>-72.086119999999994</v>
      </c>
    </row>
    <row r="1095" spans="1:20" x14ac:dyDescent="0.3">
      <c r="A1095" s="9">
        <v>63767</v>
      </c>
      <c r="B1095" s="10" t="s">
        <v>38065</v>
      </c>
      <c r="C1095" s="9">
        <v>60626</v>
      </c>
      <c r="D1095" s="10" t="s">
        <v>38066</v>
      </c>
      <c r="E1095" s="11" t="s">
        <v>37</v>
      </c>
      <c r="F1095" s="11" t="s">
        <v>37</v>
      </c>
      <c r="G1095" s="12" t="s">
        <v>1418</v>
      </c>
      <c r="H1095" s="12" t="s">
        <v>1508</v>
      </c>
      <c r="I1095" s="12" t="s">
        <v>1420</v>
      </c>
      <c r="J1095" s="10" t="s">
        <v>139</v>
      </c>
      <c r="K1095" s="13" t="s">
        <v>38067</v>
      </c>
      <c r="L1095" s="13" t="s">
        <v>1</v>
      </c>
      <c r="M1095" s="14">
        <v>5</v>
      </c>
      <c r="N1095" s="14">
        <v>5</v>
      </c>
      <c r="O1095" s="14">
        <v>5</v>
      </c>
      <c r="P1095" s="10" t="s">
        <v>359</v>
      </c>
      <c r="Q1095" s="12" t="s">
        <v>360</v>
      </c>
      <c r="R1095" s="12" t="s">
        <v>361</v>
      </c>
      <c r="S1095" s="15">
        <v>36.342160999999997</v>
      </c>
      <c r="T1095" s="15">
        <v>-78.173220000000001</v>
      </c>
    </row>
    <row r="1096" spans="1:20" x14ac:dyDescent="0.3">
      <c r="A1096" s="9">
        <v>60368</v>
      </c>
      <c r="B1096" s="10" t="s">
        <v>38068</v>
      </c>
      <c r="C1096" s="9">
        <v>60628</v>
      </c>
      <c r="D1096" s="10" t="s">
        <v>38069</v>
      </c>
      <c r="E1096" s="11" t="s">
        <v>37</v>
      </c>
      <c r="F1096" s="11" t="s">
        <v>37</v>
      </c>
      <c r="G1096" s="12" t="s">
        <v>1418</v>
      </c>
      <c r="H1096" s="12" t="s">
        <v>1508</v>
      </c>
      <c r="I1096" s="12" t="s">
        <v>1420</v>
      </c>
      <c r="J1096" s="10" t="s">
        <v>139</v>
      </c>
      <c r="K1096" s="13" t="s">
        <v>38070</v>
      </c>
      <c r="L1096" s="13" t="s">
        <v>1</v>
      </c>
      <c r="M1096" s="14">
        <v>5</v>
      </c>
      <c r="N1096" s="14">
        <v>5</v>
      </c>
      <c r="O1096" s="14">
        <v>5</v>
      </c>
      <c r="P1096" s="10" t="s">
        <v>359</v>
      </c>
      <c r="Q1096" s="12" t="s">
        <v>360</v>
      </c>
      <c r="R1096" s="12" t="s">
        <v>361</v>
      </c>
      <c r="S1096" s="15">
        <v>36.351759000000001</v>
      </c>
      <c r="T1096" s="15">
        <v>-78.149850000000001</v>
      </c>
    </row>
    <row r="1097" spans="1:20" x14ac:dyDescent="0.3">
      <c r="A1097" s="9">
        <v>60379</v>
      </c>
      <c r="B1097" s="10" t="s">
        <v>38071</v>
      </c>
      <c r="C1097" s="9">
        <v>60630</v>
      </c>
      <c r="D1097" s="10" t="s">
        <v>38072</v>
      </c>
      <c r="E1097" s="11" t="s">
        <v>37</v>
      </c>
      <c r="F1097" s="11" t="s">
        <v>37</v>
      </c>
      <c r="G1097" s="12" t="s">
        <v>1418</v>
      </c>
      <c r="H1097" s="12" t="s">
        <v>2982</v>
      </c>
      <c r="I1097" s="12" t="s">
        <v>2985</v>
      </c>
      <c r="J1097" s="10" t="s">
        <v>139</v>
      </c>
      <c r="K1097" s="13" t="s">
        <v>4221</v>
      </c>
      <c r="L1097" s="13" t="s">
        <v>1</v>
      </c>
      <c r="M1097" s="14">
        <v>10</v>
      </c>
      <c r="N1097" s="14">
        <v>10</v>
      </c>
      <c r="O1097" s="14">
        <v>10</v>
      </c>
      <c r="P1097" s="10" t="s">
        <v>359</v>
      </c>
      <c r="Q1097" s="12" t="s">
        <v>360</v>
      </c>
      <c r="R1097" s="12" t="s">
        <v>361</v>
      </c>
      <c r="S1097" s="15">
        <v>34.813082999999999</v>
      </c>
      <c r="T1097" s="15">
        <v>-78.950050000000005</v>
      </c>
    </row>
    <row r="1098" spans="1:20" x14ac:dyDescent="0.3">
      <c r="A1098" s="9">
        <v>60385</v>
      </c>
      <c r="B1098" s="10" t="s">
        <v>38073</v>
      </c>
      <c r="C1098" s="9">
        <v>60646</v>
      </c>
      <c r="D1098" s="10" t="s">
        <v>38073</v>
      </c>
      <c r="E1098" s="11" t="s">
        <v>37</v>
      </c>
      <c r="F1098" s="11" t="s">
        <v>37</v>
      </c>
      <c r="G1098" s="12" t="s">
        <v>80</v>
      </c>
      <c r="H1098" s="12" t="s">
        <v>282</v>
      </c>
      <c r="I1098" s="12" t="s">
        <v>138</v>
      </c>
      <c r="J1098" s="10" t="s">
        <v>5322</v>
      </c>
      <c r="K1098" s="13" t="s">
        <v>38074</v>
      </c>
      <c r="L1098" s="13" t="s">
        <v>1</v>
      </c>
      <c r="M1098" s="14">
        <v>20</v>
      </c>
      <c r="N1098" s="14">
        <v>20</v>
      </c>
      <c r="O1098" s="14">
        <v>20</v>
      </c>
      <c r="P1098" s="10" t="s">
        <v>11385</v>
      </c>
      <c r="Q1098" s="12" t="s">
        <v>356</v>
      </c>
      <c r="R1098" s="12" t="s">
        <v>11386</v>
      </c>
      <c r="S1098" s="15">
        <v>36.702036</v>
      </c>
      <c r="T1098" s="15">
        <v>-119.883</v>
      </c>
    </row>
    <row r="1099" spans="1:20" x14ac:dyDescent="0.3">
      <c r="A1099" s="9">
        <v>60388</v>
      </c>
      <c r="B1099" s="10" t="s">
        <v>38075</v>
      </c>
      <c r="C1099" s="9">
        <v>60650</v>
      </c>
      <c r="D1099" s="10" t="s">
        <v>38076</v>
      </c>
      <c r="E1099" s="11" t="s">
        <v>37</v>
      </c>
      <c r="F1099" s="11" t="s">
        <v>37</v>
      </c>
      <c r="G1099" s="12" t="s">
        <v>80</v>
      </c>
      <c r="H1099" s="12" t="s">
        <v>623</v>
      </c>
      <c r="I1099" s="12" t="s">
        <v>138</v>
      </c>
      <c r="J1099" s="10" t="s">
        <v>139</v>
      </c>
      <c r="K1099" s="13" t="s">
        <v>9733</v>
      </c>
      <c r="L1099" s="13" t="s">
        <v>1</v>
      </c>
      <c r="M1099" s="14">
        <v>25</v>
      </c>
      <c r="N1099" s="14">
        <v>25</v>
      </c>
      <c r="O1099" s="14">
        <v>25</v>
      </c>
      <c r="P1099" s="10" t="s">
        <v>355</v>
      </c>
      <c r="Q1099" s="12" t="s">
        <v>356</v>
      </c>
      <c r="R1099" s="12" t="s">
        <v>357</v>
      </c>
      <c r="S1099" s="15">
        <v>34.308729999999997</v>
      </c>
      <c r="T1099" s="15">
        <v>-119.1067</v>
      </c>
    </row>
    <row r="1100" spans="1:20" x14ac:dyDescent="0.3">
      <c r="A1100" s="9">
        <v>60388</v>
      </c>
      <c r="B1100" s="10" t="s">
        <v>38075</v>
      </c>
      <c r="C1100" s="9">
        <v>60650</v>
      </c>
      <c r="D1100" s="10" t="s">
        <v>38076</v>
      </c>
      <c r="E1100" s="11" t="s">
        <v>37</v>
      </c>
      <c r="F1100" s="11" t="s">
        <v>37</v>
      </c>
      <c r="G1100" s="12" t="s">
        <v>80</v>
      </c>
      <c r="H1100" s="12" t="s">
        <v>623</v>
      </c>
      <c r="I1100" s="12" t="s">
        <v>138</v>
      </c>
      <c r="J1100" s="10" t="s">
        <v>139</v>
      </c>
      <c r="K1100" s="13" t="s">
        <v>151</v>
      </c>
      <c r="L1100" s="13" t="s">
        <v>1</v>
      </c>
      <c r="M1100" s="14">
        <v>275</v>
      </c>
      <c r="N1100" s="14">
        <v>275</v>
      </c>
      <c r="O1100" s="14">
        <v>275</v>
      </c>
      <c r="P1100" s="10" t="s">
        <v>95</v>
      </c>
      <c r="Q1100" s="12" t="s">
        <v>68</v>
      </c>
      <c r="R1100" s="12" t="s">
        <v>96</v>
      </c>
      <c r="S1100" s="15">
        <v>34.308729999999997</v>
      </c>
      <c r="T1100" s="15">
        <v>-119.1067</v>
      </c>
    </row>
    <row r="1101" spans="1:20" x14ac:dyDescent="0.3">
      <c r="A1101" s="9">
        <v>59365</v>
      </c>
      <c r="B1101" s="10" t="s">
        <v>11763</v>
      </c>
      <c r="C1101" s="9">
        <v>60674</v>
      </c>
      <c r="D1101" s="10" t="s">
        <v>38077</v>
      </c>
      <c r="E1101" s="11" t="s">
        <v>37</v>
      </c>
      <c r="F1101" s="11" t="s">
        <v>37</v>
      </c>
      <c r="G1101" s="12" t="s">
        <v>2131</v>
      </c>
      <c r="H1101" s="12" t="s">
        <v>3816</v>
      </c>
      <c r="I1101" s="12" t="s">
        <v>134</v>
      </c>
      <c r="J1101" s="10" t="s">
        <v>139</v>
      </c>
      <c r="K1101" s="13" t="s">
        <v>38078</v>
      </c>
      <c r="L1101" s="13" t="s">
        <v>1</v>
      </c>
      <c r="M1101" s="14">
        <v>150</v>
      </c>
      <c r="N1101" s="14">
        <v>150</v>
      </c>
      <c r="O1101" s="14">
        <v>150</v>
      </c>
      <c r="P1101" s="10" t="s">
        <v>52</v>
      </c>
      <c r="Q1101" s="12" t="s">
        <v>53</v>
      </c>
      <c r="R1101" s="12" t="s">
        <v>54</v>
      </c>
      <c r="S1101" s="15">
        <v>44.240850999999999</v>
      </c>
      <c r="T1101" s="15">
        <v>-87.573279999999997</v>
      </c>
    </row>
    <row r="1102" spans="1:20" x14ac:dyDescent="0.3">
      <c r="A1102" s="9">
        <v>60405</v>
      </c>
      <c r="B1102" s="10" t="s">
        <v>38079</v>
      </c>
      <c r="C1102" s="9">
        <v>60693</v>
      </c>
      <c r="D1102" s="10" t="s">
        <v>38080</v>
      </c>
      <c r="E1102" s="11" t="s">
        <v>37</v>
      </c>
      <c r="F1102" s="11" t="s">
        <v>37</v>
      </c>
      <c r="G1102" s="12" t="s">
        <v>3049</v>
      </c>
      <c r="H1102" s="12" t="s">
        <v>3077</v>
      </c>
      <c r="I1102" s="12" t="s">
        <v>168</v>
      </c>
      <c r="J1102" s="10" t="s">
        <v>139</v>
      </c>
      <c r="K1102" s="13" t="s">
        <v>41</v>
      </c>
      <c r="L1102" s="13" t="s">
        <v>1</v>
      </c>
      <c r="M1102" s="14">
        <v>135</v>
      </c>
      <c r="N1102" s="14">
        <v>110</v>
      </c>
      <c r="O1102" s="14">
        <v>110</v>
      </c>
      <c r="P1102" s="10" t="s">
        <v>1803</v>
      </c>
      <c r="Q1102" s="12" t="s">
        <v>1804</v>
      </c>
      <c r="R1102" s="12" t="s">
        <v>69</v>
      </c>
      <c r="S1102" s="15">
        <v>41.68242</v>
      </c>
      <c r="T1102" s="15">
        <v>-83.467500000000001</v>
      </c>
    </row>
    <row r="1103" spans="1:20" x14ac:dyDescent="0.3">
      <c r="A1103" s="9">
        <v>17718</v>
      </c>
      <c r="B1103" s="10" t="s">
        <v>2757</v>
      </c>
      <c r="C1103" s="9">
        <v>60697</v>
      </c>
      <c r="D1103" s="10" t="s">
        <v>38081</v>
      </c>
      <c r="E1103" s="11" t="s">
        <v>37</v>
      </c>
      <c r="F1103" s="11" t="s">
        <v>37</v>
      </c>
      <c r="G1103" s="12" t="s">
        <v>92</v>
      </c>
      <c r="H1103" s="12" t="s">
        <v>36806</v>
      </c>
      <c r="I1103" s="12" t="s">
        <v>179</v>
      </c>
      <c r="J1103" s="10" t="s">
        <v>40</v>
      </c>
      <c r="K1103" s="13" t="s">
        <v>38082</v>
      </c>
      <c r="L1103" s="13" t="s">
        <v>1</v>
      </c>
      <c r="M1103" s="14">
        <v>225</v>
      </c>
      <c r="N1103" s="14">
        <v>186</v>
      </c>
      <c r="O1103" s="14">
        <v>225</v>
      </c>
      <c r="P1103" s="10" t="s">
        <v>95</v>
      </c>
      <c r="Q1103" s="12" t="s">
        <v>68</v>
      </c>
      <c r="R1103" s="12" t="s">
        <v>96</v>
      </c>
      <c r="S1103" s="15">
        <v>32.628531000000002</v>
      </c>
      <c r="T1103" s="15">
        <v>-103.05719999999999</v>
      </c>
    </row>
    <row r="1104" spans="1:20" x14ac:dyDescent="0.3">
      <c r="A1104" s="9">
        <v>60442</v>
      </c>
      <c r="B1104" s="10" t="s">
        <v>38083</v>
      </c>
      <c r="C1104" s="9">
        <v>60718</v>
      </c>
      <c r="D1104" s="10" t="s">
        <v>38084</v>
      </c>
      <c r="E1104" s="11" t="s">
        <v>37</v>
      </c>
      <c r="F1104" s="11" t="s">
        <v>37</v>
      </c>
      <c r="G1104" s="12" t="s">
        <v>2489</v>
      </c>
      <c r="H1104" s="12" t="s">
        <v>9587</v>
      </c>
      <c r="I1104" s="12" t="s">
        <v>2496</v>
      </c>
      <c r="J1104" s="10" t="s">
        <v>139</v>
      </c>
      <c r="K1104" s="13" t="s">
        <v>51</v>
      </c>
      <c r="L1104" s="13" t="s">
        <v>1</v>
      </c>
      <c r="M1104" s="14">
        <v>23.1</v>
      </c>
      <c r="N1104" s="14">
        <v>23.1</v>
      </c>
      <c r="O1104" s="14">
        <v>23.1</v>
      </c>
      <c r="P1104" s="10" t="s">
        <v>52</v>
      </c>
      <c r="Q1104" s="12" t="s">
        <v>53</v>
      </c>
      <c r="R1104" s="12" t="s">
        <v>54</v>
      </c>
      <c r="S1104" s="15">
        <v>46.494</v>
      </c>
      <c r="T1104" s="15">
        <v>-110.264</v>
      </c>
    </row>
    <row r="1105" spans="1:20" x14ac:dyDescent="0.3">
      <c r="A1105" s="9">
        <v>60466</v>
      </c>
      <c r="B1105" s="10" t="s">
        <v>38085</v>
      </c>
      <c r="C1105" s="9">
        <v>60780</v>
      </c>
      <c r="D1105" s="10" t="s">
        <v>38085</v>
      </c>
      <c r="E1105" s="11" t="s">
        <v>37</v>
      </c>
      <c r="F1105" s="11" t="s">
        <v>37</v>
      </c>
      <c r="G1105" s="12" t="s">
        <v>1418</v>
      </c>
      <c r="H1105" s="12" t="s">
        <v>2987</v>
      </c>
      <c r="I1105" s="12" t="s">
        <v>2985</v>
      </c>
      <c r="J1105" s="10" t="s">
        <v>139</v>
      </c>
      <c r="K1105" s="13" t="s">
        <v>4221</v>
      </c>
      <c r="L1105" s="13" t="s">
        <v>1</v>
      </c>
      <c r="M1105" s="14">
        <v>2</v>
      </c>
      <c r="N1105" s="14">
        <v>2</v>
      </c>
      <c r="O1105" s="14">
        <v>2</v>
      </c>
      <c r="P1105" s="10" t="s">
        <v>359</v>
      </c>
      <c r="Q1105" s="12" t="s">
        <v>360</v>
      </c>
      <c r="R1105" s="12" t="s">
        <v>361</v>
      </c>
      <c r="S1105" s="15">
        <v>35.610999999999997</v>
      </c>
      <c r="T1105" s="15">
        <v>-80.53</v>
      </c>
    </row>
    <row r="1106" spans="1:20" x14ac:dyDescent="0.3">
      <c r="A1106" s="9">
        <v>60473</v>
      </c>
      <c r="B1106" s="10" t="s">
        <v>38086</v>
      </c>
      <c r="C1106" s="9">
        <v>60786</v>
      </c>
      <c r="D1106" s="10" t="s">
        <v>38086</v>
      </c>
      <c r="E1106" s="11" t="s">
        <v>37</v>
      </c>
      <c r="F1106" s="11" t="s">
        <v>37</v>
      </c>
      <c r="G1106" s="12" t="s">
        <v>3193</v>
      </c>
      <c r="H1106" s="12" t="s">
        <v>1313</v>
      </c>
      <c r="I1106" s="12" t="s">
        <v>168</v>
      </c>
      <c r="J1106" s="10" t="s">
        <v>139</v>
      </c>
      <c r="K1106" s="13" t="s">
        <v>38087</v>
      </c>
      <c r="L1106" s="13" t="s">
        <v>38088</v>
      </c>
      <c r="M1106" s="14">
        <v>513</v>
      </c>
      <c r="N1106" s="14">
        <v>480</v>
      </c>
      <c r="O1106" s="14">
        <v>504</v>
      </c>
      <c r="P1106" s="10" t="s">
        <v>76</v>
      </c>
      <c r="Q1106" s="12" t="s">
        <v>68</v>
      </c>
      <c r="R1106" s="12" t="s">
        <v>299</v>
      </c>
      <c r="S1106" s="15">
        <v>41.328333000000001</v>
      </c>
      <c r="T1106" s="15">
        <v>-77.75667</v>
      </c>
    </row>
    <row r="1107" spans="1:20" x14ac:dyDescent="0.3">
      <c r="A1107" s="9">
        <v>60473</v>
      </c>
      <c r="B1107" s="10" t="s">
        <v>38086</v>
      </c>
      <c r="C1107" s="9">
        <v>60786</v>
      </c>
      <c r="D1107" s="10" t="s">
        <v>38086</v>
      </c>
      <c r="E1107" s="11" t="s">
        <v>37</v>
      </c>
      <c r="F1107" s="11" t="s">
        <v>37</v>
      </c>
      <c r="G1107" s="12" t="s">
        <v>3193</v>
      </c>
      <c r="H1107" s="12" t="s">
        <v>1313</v>
      </c>
      <c r="I1107" s="12" t="s">
        <v>168</v>
      </c>
      <c r="J1107" s="10" t="s">
        <v>139</v>
      </c>
      <c r="K1107" s="13" t="s">
        <v>38089</v>
      </c>
      <c r="L1107" s="13" t="s">
        <v>38090</v>
      </c>
      <c r="M1107" s="14">
        <v>513</v>
      </c>
      <c r="N1107" s="14">
        <v>480</v>
      </c>
      <c r="O1107" s="14">
        <v>504</v>
      </c>
      <c r="P1107" s="10" t="s">
        <v>76</v>
      </c>
      <c r="Q1107" s="12" t="s">
        <v>68</v>
      </c>
      <c r="R1107" s="12" t="s">
        <v>299</v>
      </c>
      <c r="S1107" s="15">
        <v>41.328333000000001</v>
      </c>
      <c r="T1107" s="15">
        <v>-77.75667</v>
      </c>
    </row>
    <row r="1108" spans="1:20" x14ac:dyDescent="0.3">
      <c r="A1108" s="9">
        <v>59365</v>
      </c>
      <c r="B1108" s="10" t="s">
        <v>11763</v>
      </c>
      <c r="C1108" s="9">
        <v>60807</v>
      </c>
      <c r="D1108" s="10" t="s">
        <v>38091</v>
      </c>
      <c r="E1108" s="11" t="s">
        <v>37</v>
      </c>
      <c r="F1108" s="11" t="s">
        <v>37</v>
      </c>
      <c r="G1108" s="12" t="s">
        <v>287</v>
      </c>
      <c r="H1108" s="12" t="s">
        <v>1617</v>
      </c>
      <c r="I1108" s="12" t="s">
        <v>179</v>
      </c>
      <c r="J1108" s="10" t="s">
        <v>139</v>
      </c>
      <c r="K1108" s="13" t="s">
        <v>54</v>
      </c>
      <c r="L1108" s="13" t="s">
        <v>1</v>
      </c>
      <c r="M1108" s="14">
        <v>200</v>
      </c>
      <c r="N1108" s="14">
        <v>200</v>
      </c>
      <c r="O1108" s="14">
        <v>200</v>
      </c>
      <c r="P1108" s="10" t="s">
        <v>52</v>
      </c>
      <c r="Q1108" s="12" t="s">
        <v>53</v>
      </c>
      <c r="R1108" s="12" t="s">
        <v>54</v>
      </c>
      <c r="S1108" s="15">
        <v>37.957231</v>
      </c>
      <c r="T1108" s="15">
        <v>-99.755510000000001</v>
      </c>
    </row>
    <row r="1109" spans="1:20" x14ac:dyDescent="0.3">
      <c r="A1109" s="9">
        <v>219</v>
      </c>
      <c r="B1109" s="10" t="s">
        <v>201</v>
      </c>
      <c r="C1109" s="9">
        <v>60814</v>
      </c>
      <c r="D1109" s="10" t="s">
        <v>38092</v>
      </c>
      <c r="E1109" s="11" t="s">
        <v>37</v>
      </c>
      <c r="F1109" s="11" t="s">
        <v>37</v>
      </c>
      <c r="G1109" s="12" t="s">
        <v>38</v>
      </c>
      <c r="H1109" s="12" t="s">
        <v>687</v>
      </c>
      <c r="I1109" s="12" t="s">
        <v>1</v>
      </c>
      <c r="J1109" s="10" t="s">
        <v>40</v>
      </c>
      <c r="K1109" s="13" t="s">
        <v>51</v>
      </c>
      <c r="L1109" s="13" t="s">
        <v>1</v>
      </c>
      <c r="M1109" s="14">
        <v>1.8</v>
      </c>
      <c r="N1109" s="14">
        <v>1.8</v>
      </c>
      <c r="O1109" s="14">
        <v>1.8</v>
      </c>
      <c r="P1109" s="10" t="s">
        <v>52</v>
      </c>
      <c r="Q1109" s="12" t="s">
        <v>53</v>
      </c>
      <c r="R1109" s="12" t="s">
        <v>54</v>
      </c>
      <c r="S1109" s="15">
        <v>63.210689000000002</v>
      </c>
      <c r="T1109" s="15">
        <v>-143.24719999999999</v>
      </c>
    </row>
    <row r="1110" spans="1:20" x14ac:dyDescent="0.3">
      <c r="A1110" s="9">
        <v>60496</v>
      </c>
      <c r="B1110" s="10" t="s">
        <v>14735</v>
      </c>
      <c r="C1110" s="9">
        <v>60826</v>
      </c>
      <c r="D1110" s="10" t="s">
        <v>38093</v>
      </c>
      <c r="E1110" s="11" t="s">
        <v>37</v>
      </c>
      <c r="F1110" s="11" t="s">
        <v>37</v>
      </c>
      <c r="G1110" s="12" t="s">
        <v>80</v>
      </c>
      <c r="H1110" s="12" t="s">
        <v>220</v>
      </c>
      <c r="I1110" s="12" t="s">
        <v>138</v>
      </c>
      <c r="J1110" s="10" t="s">
        <v>139</v>
      </c>
      <c r="K1110" s="13" t="s">
        <v>38094</v>
      </c>
      <c r="L1110" s="13" t="s">
        <v>1</v>
      </c>
      <c r="M1110" s="14">
        <v>1.5</v>
      </c>
      <c r="N1110" s="14">
        <v>1.5</v>
      </c>
      <c r="O1110" s="14">
        <v>1.5</v>
      </c>
      <c r="P1110" s="10" t="s">
        <v>359</v>
      </c>
      <c r="Q1110" s="12" t="s">
        <v>360</v>
      </c>
      <c r="R1110" s="12" t="s">
        <v>361</v>
      </c>
      <c r="S1110" s="15">
        <v>34.812790999999997</v>
      </c>
      <c r="T1110" s="15">
        <v>-118.60120000000001</v>
      </c>
    </row>
    <row r="1111" spans="1:20" x14ac:dyDescent="0.3">
      <c r="A1111" s="9">
        <v>61060</v>
      </c>
      <c r="B1111" s="10" t="s">
        <v>12940</v>
      </c>
      <c r="C1111" s="9">
        <v>60828</v>
      </c>
      <c r="D1111" s="10" t="s">
        <v>38095</v>
      </c>
      <c r="E1111" s="11" t="s">
        <v>37</v>
      </c>
      <c r="F1111" s="11" t="s">
        <v>37</v>
      </c>
      <c r="G1111" s="12" t="s">
        <v>1418</v>
      </c>
      <c r="H1111" s="12" t="s">
        <v>5557</v>
      </c>
      <c r="I1111" s="12" t="s">
        <v>2985</v>
      </c>
      <c r="J1111" s="10" t="s">
        <v>139</v>
      </c>
      <c r="K1111" s="13" t="s">
        <v>4221</v>
      </c>
      <c r="L1111" s="13" t="s">
        <v>1</v>
      </c>
      <c r="M1111" s="14">
        <v>5</v>
      </c>
      <c r="N1111" s="14">
        <v>5</v>
      </c>
      <c r="O1111" s="14">
        <v>5</v>
      </c>
      <c r="P1111" s="10" t="s">
        <v>359</v>
      </c>
      <c r="Q1111" s="12" t="s">
        <v>360</v>
      </c>
      <c r="R1111" s="12" t="s">
        <v>361</v>
      </c>
      <c r="S1111" s="15">
        <v>36.189</v>
      </c>
      <c r="T1111" s="15">
        <v>-79.531999999999996</v>
      </c>
    </row>
    <row r="1112" spans="1:20" x14ac:dyDescent="0.3">
      <c r="A1112" s="9">
        <v>61060</v>
      </c>
      <c r="B1112" s="10" t="s">
        <v>12940</v>
      </c>
      <c r="C1112" s="9">
        <v>60829</v>
      </c>
      <c r="D1112" s="10" t="s">
        <v>38096</v>
      </c>
      <c r="E1112" s="11" t="s">
        <v>37</v>
      </c>
      <c r="F1112" s="11" t="s">
        <v>37</v>
      </c>
      <c r="G1112" s="12" t="s">
        <v>1418</v>
      </c>
      <c r="H1112" s="12" t="s">
        <v>7896</v>
      </c>
      <c r="I1112" s="12" t="s">
        <v>2985</v>
      </c>
      <c r="J1112" s="10" t="s">
        <v>139</v>
      </c>
      <c r="K1112" s="13" t="s">
        <v>4221</v>
      </c>
      <c r="L1112" s="13" t="s">
        <v>1</v>
      </c>
      <c r="M1112" s="14">
        <v>4.9000000000000004</v>
      </c>
      <c r="N1112" s="14">
        <v>4.9000000000000004</v>
      </c>
      <c r="O1112" s="14">
        <v>4.9000000000000004</v>
      </c>
      <c r="P1112" s="10" t="s">
        <v>359</v>
      </c>
      <c r="Q1112" s="12" t="s">
        <v>360</v>
      </c>
      <c r="R1112" s="12" t="s">
        <v>361</v>
      </c>
      <c r="S1112" s="15">
        <v>34.620938000000002</v>
      </c>
      <c r="T1112" s="15">
        <v>-78.59169</v>
      </c>
    </row>
    <row r="1113" spans="1:20" x14ac:dyDescent="0.3">
      <c r="A1113" s="9">
        <v>60519</v>
      </c>
      <c r="B1113" s="10" t="s">
        <v>38097</v>
      </c>
      <c r="C1113" s="9">
        <v>60859</v>
      </c>
      <c r="D1113" s="10" t="s">
        <v>38097</v>
      </c>
      <c r="E1113" s="11" t="s">
        <v>37</v>
      </c>
      <c r="F1113" s="11" t="s">
        <v>37</v>
      </c>
      <c r="G1113" s="12" t="s">
        <v>92</v>
      </c>
      <c r="H1113" s="12" t="s">
        <v>4679</v>
      </c>
      <c r="I1113" s="12" t="s">
        <v>582</v>
      </c>
      <c r="J1113" s="10" t="s">
        <v>139</v>
      </c>
      <c r="K1113" s="13" t="s">
        <v>4221</v>
      </c>
      <c r="L1113" s="13" t="s">
        <v>1</v>
      </c>
      <c r="M1113" s="14">
        <v>20</v>
      </c>
      <c r="N1113" s="14">
        <v>20</v>
      </c>
      <c r="O1113" s="14">
        <v>20</v>
      </c>
      <c r="P1113" s="10" t="s">
        <v>359</v>
      </c>
      <c r="Q1113" s="12" t="s">
        <v>360</v>
      </c>
      <c r="R1113" s="12" t="s">
        <v>361</v>
      </c>
      <c r="S1113" s="15">
        <v>33.268906000000001</v>
      </c>
      <c r="T1113" s="15">
        <v>-100.62690000000001</v>
      </c>
    </row>
    <row r="1114" spans="1:20" x14ac:dyDescent="0.3">
      <c r="A1114" s="9">
        <v>60523</v>
      </c>
      <c r="B1114" s="10" t="s">
        <v>38098</v>
      </c>
      <c r="C1114" s="9">
        <v>60871</v>
      </c>
      <c r="D1114" s="10" t="s">
        <v>38099</v>
      </c>
      <c r="E1114" s="11" t="s">
        <v>37</v>
      </c>
      <c r="F1114" s="11" t="s">
        <v>37</v>
      </c>
      <c r="G1114" s="12" t="s">
        <v>465</v>
      </c>
      <c r="H1114" s="12" t="s">
        <v>1460</v>
      </c>
      <c r="I1114" s="12" t="s">
        <v>134</v>
      </c>
      <c r="J1114" s="10" t="s">
        <v>139</v>
      </c>
      <c r="K1114" s="13" t="s">
        <v>38100</v>
      </c>
      <c r="L1114" s="13" t="s">
        <v>1</v>
      </c>
      <c r="M1114" s="14">
        <v>50</v>
      </c>
      <c r="N1114" s="14">
        <v>50</v>
      </c>
      <c r="O1114" s="14">
        <v>50</v>
      </c>
      <c r="P1114" s="10" t="s">
        <v>52</v>
      </c>
      <c r="Q1114" s="12" t="s">
        <v>53</v>
      </c>
      <c r="R1114" s="12" t="s">
        <v>54</v>
      </c>
      <c r="S1114" s="15">
        <v>39.905383</v>
      </c>
      <c r="T1114" s="15">
        <v>-89.998999999999995</v>
      </c>
    </row>
    <row r="1115" spans="1:20" x14ac:dyDescent="0.3">
      <c r="A1115" s="9">
        <v>60527</v>
      </c>
      <c r="B1115" s="10" t="s">
        <v>38101</v>
      </c>
      <c r="C1115" s="9">
        <v>60872</v>
      </c>
      <c r="D1115" s="10" t="s">
        <v>38102</v>
      </c>
      <c r="E1115" s="11" t="s">
        <v>37</v>
      </c>
      <c r="F1115" s="11" t="s">
        <v>37</v>
      </c>
      <c r="G1115" s="12" t="s">
        <v>80</v>
      </c>
      <c r="H1115" s="12" t="s">
        <v>776</v>
      </c>
      <c r="I1115" s="12" t="s">
        <v>138</v>
      </c>
      <c r="J1115" s="10" t="s">
        <v>139</v>
      </c>
      <c r="K1115" s="13" t="s">
        <v>20283</v>
      </c>
      <c r="L1115" s="13" t="s">
        <v>1</v>
      </c>
      <c r="M1115" s="14">
        <v>1.2</v>
      </c>
      <c r="N1115" s="14">
        <v>1.2</v>
      </c>
      <c r="O1115" s="14">
        <v>1.2</v>
      </c>
      <c r="P1115" s="10" t="s">
        <v>359</v>
      </c>
      <c r="Q1115" s="12" t="s">
        <v>360</v>
      </c>
      <c r="R1115" s="12" t="s">
        <v>361</v>
      </c>
      <c r="S1115" s="15">
        <v>33.595176000000002</v>
      </c>
      <c r="T1115" s="15">
        <v>-117.2265</v>
      </c>
    </row>
    <row r="1116" spans="1:20" x14ac:dyDescent="0.3">
      <c r="A1116" s="9">
        <v>60534</v>
      </c>
      <c r="B1116" s="10" t="s">
        <v>38103</v>
      </c>
      <c r="C1116" s="9">
        <v>60884</v>
      </c>
      <c r="D1116" s="10" t="s">
        <v>38103</v>
      </c>
      <c r="E1116" s="11" t="s">
        <v>37</v>
      </c>
      <c r="F1116" s="11" t="s">
        <v>37</v>
      </c>
      <c r="G1116" s="12" t="s">
        <v>1418</v>
      </c>
      <c r="H1116" s="12" t="s">
        <v>3021</v>
      </c>
      <c r="I1116" s="12" t="s">
        <v>168</v>
      </c>
      <c r="J1116" s="10" t="s">
        <v>139</v>
      </c>
      <c r="K1116" s="13" t="s">
        <v>38104</v>
      </c>
      <c r="L1116" s="13" t="s">
        <v>1</v>
      </c>
      <c r="M1116" s="14">
        <v>5</v>
      </c>
      <c r="N1116" s="14">
        <v>5</v>
      </c>
      <c r="O1116" s="14">
        <v>5</v>
      </c>
      <c r="P1116" s="10" t="s">
        <v>359</v>
      </c>
      <c r="Q1116" s="12" t="s">
        <v>360</v>
      </c>
      <c r="R1116" s="12" t="s">
        <v>361</v>
      </c>
      <c r="S1116" s="15">
        <v>36.344999999999999</v>
      </c>
      <c r="T1116" s="15">
        <v>-77.63</v>
      </c>
    </row>
    <row r="1117" spans="1:20" x14ac:dyDescent="0.3">
      <c r="A1117" s="9">
        <v>60526</v>
      </c>
      <c r="B1117" s="10" t="s">
        <v>38105</v>
      </c>
      <c r="C1117" s="9">
        <v>60896</v>
      </c>
      <c r="D1117" s="10" t="s">
        <v>38106</v>
      </c>
      <c r="E1117" s="11" t="s">
        <v>37</v>
      </c>
      <c r="F1117" s="11" t="s">
        <v>37</v>
      </c>
      <c r="G1117" s="12" t="s">
        <v>1197</v>
      </c>
      <c r="H1117" s="12" t="s">
        <v>1244</v>
      </c>
      <c r="I1117" s="12" t="s">
        <v>1225</v>
      </c>
      <c r="J1117" s="10" t="s">
        <v>139</v>
      </c>
      <c r="K1117" s="13" t="s">
        <v>38107</v>
      </c>
      <c r="L1117" s="13" t="s">
        <v>1</v>
      </c>
      <c r="M1117" s="14">
        <v>20</v>
      </c>
      <c r="N1117" s="14">
        <v>20</v>
      </c>
      <c r="O1117" s="14">
        <v>20</v>
      </c>
      <c r="P1117" s="10" t="s">
        <v>359</v>
      </c>
      <c r="Q1117" s="12" t="s">
        <v>360</v>
      </c>
      <c r="R1117" s="12" t="s">
        <v>361</v>
      </c>
      <c r="S1117" s="15">
        <v>42.206000000000003</v>
      </c>
      <c r="T1117" s="15">
        <v>-114.646</v>
      </c>
    </row>
    <row r="1118" spans="1:20" x14ac:dyDescent="0.3">
      <c r="A1118" s="9">
        <v>60526</v>
      </c>
      <c r="B1118" s="10" t="s">
        <v>38105</v>
      </c>
      <c r="C1118" s="9">
        <v>60897</v>
      </c>
      <c r="D1118" s="10" t="s">
        <v>38108</v>
      </c>
      <c r="E1118" s="11" t="s">
        <v>37</v>
      </c>
      <c r="F1118" s="11" t="s">
        <v>37</v>
      </c>
      <c r="G1118" s="12" t="s">
        <v>1197</v>
      </c>
      <c r="H1118" s="12" t="s">
        <v>1244</v>
      </c>
      <c r="I1118" s="12" t="s">
        <v>1225</v>
      </c>
      <c r="J1118" s="10" t="s">
        <v>139</v>
      </c>
      <c r="K1118" s="13" t="s">
        <v>38109</v>
      </c>
      <c r="L1118" s="13" t="s">
        <v>1</v>
      </c>
      <c r="M1118" s="14">
        <v>20</v>
      </c>
      <c r="N1118" s="14">
        <v>20</v>
      </c>
      <c r="O1118" s="14">
        <v>20</v>
      </c>
      <c r="P1118" s="10" t="s">
        <v>359</v>
      </c>
      <c r="Q1118" s="12" t="s">
        <v>360</v>
      </c>
      <c r="R1118" s="12" t="s">
        <v>361</v>
      </c>
      <c r="S1118" s="15">
        <v>42.206000000000003</v>
      </c>
      <c r="T1118" s="15">
        <v>-114.646</v>
      </c>
    </row>
    <row r="1119" spans="1:20" x14ac:dyDescent="0.3">
      <c r="A1119" s="9">
        <v>60526</v>
      </c>
      <c r="B1119" s="10" t="s">
        <v>38105</v>
      </c>
      <c r="C1119" s="9">
        <v>60898</v>
      </c>
      <c r="D1119" s="10" t="s">
        <v>38110</v>
      </c>
      <c r="E1119" s="11" t="s">
        <v>37</v>
      </c>
      <c r="F1119" s="11" t="s">
        <v>37</v>
      </c>
      <c r="G1119" s="12" t="s">
        <v>1197</v>
      </c>
      <c r="H1119" s="12" t="s">
        <v>1244</v>
      </c>
      <c r="I1119" s="12" t="s">
        <v>1225</v>
      </c>
      <c r="J1119" s="10" t="s">
        <v>139</v>
      </c>
      <c r="K1119" s="13" t="s">
        <v>38111</v>
      </c>
      <c r="L1119" s="13" t="s">
        <v>1</v>
      </c>
      <c r="M1119" s="14">
        <v>20</v>
      </c>
      <c r="N1119" s="14">
        <v>20</v>
      </c>
      <c r="O1119" s="14">
        <v>20</v>
      </c>
      <c r="P1119" s="10" t="s">
        <v>359</v>
      </c>
      <c r="Q1119" s="12" t="s">
        <v>360</v>
      </c>
      <c r="R1119" s="12" t="s">
        <v>361</v>
      </c>
      <c r="S1119" s="15">
        <v>42.206000000000003</v>
      </c>
      <c r="T1119" s="15">
        <v>-114.646</v>
      </c>
    </row>
    <row r="1120" spans="1:20" x14ac:dyDescent="0.3">
      <c r="A1120" s="9">
        <v>60526</v>
      </c>
      <c r="B1120" s="10" t="s">
        <v>38105</v>
      </c>
      <c r="C1120" s="9">
        <v>60899</v>
      </c>
      <c r="D1120" s="10" t="s">
        <v>38112</v>
      </c>
      <c r="E1120" s="11" t="s">
        <v>37</v>
      </c>
      <c r="F1120" s="11" t="s">
        <v>37</v>
      </c>
      <c r="G1120" s="12" t="s">
        <v>1197</v>
      </c>
      <c r="H1120" s="12" t="s">
        <v>1244</v>
      </c>
      <c r="I1120" s="12" t="s">
        <v>1225</v>
      </c>
      <c r="J1120" s="10" t="s">
        <v>139</v>
      </c>
      <c r="K1120" s="13" t="s">
        <v>38113</v>
      </c>
      <c r="L1120" s="13" t="s">
        <v>1</v>
      </c>
      <c r="M1120" s="14">
        <v>20</v>
      </c>
      <c r="N1120" s="14">
        <v>20</v>
      </c>
      <c r="O1120" s="14">
        <v>20</v>
      </c>
      <c r="P1120" s="10" t="s">
        <v>359</v>
      </c>
      <c r="Q1120" s="12" t="s">
        <v>360</v>
      </c>
      <c r="R1120" s="12" t="s">
        <v>361</v>
      </c>
      <c r="S1120" s="15">
        <v>42.206000000000003</v>
      </c>
      <c r="T1120" s="15">
        <v>-114.646</v>
      </c>
    </row>
    <row r="1121" spans="1:20" x14ac:dyDescent="0.3">
      <c r="A1121" s="9">
        <v>60526</v>
      </c>
      <c r="B1121" s="10" t="s">
        <v>38105</v>
      </c>
      <c r="C1121" s="9">
        <v>60900</v>
      </c>
      <c r="D1121" s="10" t="s">
        <v>38114</v>
      </c>
      <c r="E1121" s="11" t="s">
        <v>37</v>
      </c>
      <c r="F1121" s="11" t="s">
        <v>37</v>
      </c>
      <c r="G1121" s="12" t="s">
        <v>1197</v>
      </c>
      <c r="H1121" s="12" t="s">
        <v>1244</v>
      </c>
      <c r="I1121" s="12" t="s">
        <v>1225</v>
      </c>
      <c r="J1121" s="10" t="s">
        <v>139</v>
      </c>
      <c r="K1121" s="13" t="s">
        <v>38115</v>
      </c>
      <c r="L1121" s="13" t="s">
        <v>1</v>
      </c>
      <c r="M1121" s="14">
        <v>20</v>
      </c>
      <c r="N1121" s="14">
        <v>20</v>
      </c>
      <c r="O1121" s="14">
        <v>20</v>
      </c>
      <c r="P1121" s="10" t="s">
        <v>359</v>
      </c>
      <c r="Q1121" s="12" t="s">
        <v>360</v>
      </c>
      <c r="R1121" s="12" t="s">
        <v>361</v>
      </c>
      <c r="S1121" s="15">
        <v>42.206000000000003</v>
      </c>
      <c r="T1121" s="15">
        <v>-114.646</v>
      </c>
    </row>
    <row r="1122" spans="1:20" x14ac:dyDescent="0.3">
      <c r="A1122" s="9">
        <v>63180</v>
      </c>
      <c r="B1122" s="10" t="s">
        <v>38116</v>
      </c>
      <c r="C1122" s="9">
        <v>60907</v>
      </c>
      <c r="D1122" s="10" t="s">
        <v>38117</v>
      </c>
      <c r="E1122" s="11" t="s">
        <v>37</v>
      </c>
      <c r="F1122" s="11" t="s">
        <v>37</v>
      </c>
      <c r="G1122" s="12" t="s">
        <v>1372</v>
      </c>
      <c r="H1122" s="12" t="s">
        <v>1329</v>
      </c>
      <c r="I1122" s="12" t="s">
        <v>168</v>
      </c>
      <c r="J1122" s="10" t="s">
        <v>139</v>
      </c>
      <c r="K1122" s="13" t="s">
        <v>51</v>
      </c>
      <c r="L1122" s="13" t="s">
        <v>1</v>
      </c>
      <c r="M1122" s="14">
        <v>200</v>
      </c>
      <c r="N1122" s="14">
        <v>200</v>
      </c>
      <c r="O1122" s="14">
        <v>200</v>
      </c>
      <c r="P1122" s="10" t="s">
        <v>52</v>
      </c>
      <c r="Q1122" s="12" t="s">
        <v>53</v>
      </c>
      <c r="R1122" s="12" t="s">
        <v>54</v>
      </c>
      <c r="S1122" s="15">
        <v>40.006433000000001</v>
      </c>
      <c r="T1122" s="15">
        <v>-85.40061</v>
      </c>
    </row>
    <row r="1123" spans="1:20" x14ac:dyDescent="0.3">
      <c r="A1123" s="9">
        <v>63249</v>
      </c>
      <c r="B1123" s="10" t="s">
        <v>11480</v>
      </c>
      <c r="C1123" s="9">
        <v>60934</v>
      </c>
      <c r="D1123" s="10" t="s">
        <v>38118</v>
      </c>
      <c r="E1123" s="11" t="s">
        <v>37</v>
      </c>
      <c r="F1123" s="11" t="s">
        <v>37</v>
      </c>
      <c r="G1123" s="12" t="s">
        <v>132</v>
      </c>
      <c r="H1123" s="12" t="s">
        <v>2235</v>
      </c>
      <c r="I1123" s="12" t="s">
        <v>134</v>
      </c>
      <c r="J1123" s="10" t="s">
        <v>139</v>
      </c>
      <c r="K1123" s="13" t="s">
        <v>4221</v>
      </c>
      <c r="L1123" s="13" t="s">
        <v>1</v>
      </c>
      <c r="M1123" s="14">
        <v>1</v>
      </c>
      <c r="N1123" s="14">
        <v>1</v>
      </c>
      <c r="O1123" s="14">
        <v>1</v>
      </c>
      <c r="P1123" s="10" t="s">
        <v>359</v>
      </c>
      <c r="Q1123" s="12" t="s">
        <v>360</v>
      </c>
      <c r="R1123" s="12" t="s">
        <v>361</v>
      </c>
      <c r="S1123" s="15">
        <v>44.2789</v>
      </c>
      <c r="T1123" s="15">
        <v>-92.938000000000002</v>
      </c>
    </row>
    <row r="1124" spans="1:20" x14ac:dyDescent="0.3">
      <c r="A1124" s="9">
        <v>63249</v>
      </c>
      <c r="B1124" s="10" t="s">
        <v>11480</v>
      </c>
      <c r="C1124" s="9">
        <v>60934</v>
      </c>
      <c r="D1124" s="10" t="s">
        <v>38118</v>
      </c>
      <c r="E1124" s="11" t="s">
        <v>37</v>
      </c>
      <c r="F1124" s="11" t="s">
        <v>37</v>
      </c>
      <c r="G1124" s="12" t="s">
        <v>132</v>
      </c>
      <c r="H1124" s="12" t="s">
        <v>2235</v>
      </c>
      <c r="I1124" s="12" t="s">
        <v>134</v>
      </c>
      <c r="J1124" s="10" t="s">
        <v>139</v>
      </c>
      <c r="K1124" s="13" t="s">
        <v>4230</v>
      </c>
      <c r="L1124" s="13" t="s">
        <v>1</v>
      </c>
      <c r="M1124" s="14">
        <v>1</v>
      </c>
      <c r="N1124" s="14">
        <v>1</v>
      </c>
      <c r="O1124" s="14">
        <v>1</v>
      </c>
      <c r="P1124" s="10" t="s">
        <v>359</v>
      </c>
      <c r="Q1124" s="12" t="s">
        <v>360</v>
      </c>
      <c r="R1124" s="12" t="s">
        <v>361</v>
      </c>
      <c r="S1124" s="15">
        <v>44.2789</v>
      </c>
      <c r="T1124" s="15">
        <v>-92.938000000000002</v>
      </c>
    </row>
    <row r="1125" spans="1:20" x14ac:dyDescent="0.3">
      <c r="A1125" s="9">
        <v>60596</v>
      </c>
      <c r="B1125" s="10" t="s">
        <v>38119</v>
      </c>
      <c r="C1125" s="9">
        <v>60946</v>
      </c>
      <c r="D1125" s="10" t="s">
        <v>38120</v>
      </c>
      <c r="E1125" s="11" t="s">
        <v>37</v>
      </c>
      <c r="F1125" s="11" t="s">
        <v>37</v>
      </c>
      <c r="G1125" s="12" t="s">
        <v>80</v>
      </c>
      <c r="H1125" s="12" t="s">
        <v>623</v>
      </c>
      <c r="I1125" s="12" t="s">
        <v>138</v>
      </c>
      <c r="J1125" s="10" t="s">
        <v>139</v>
      </c>
      <c r="K1125" s="13" t="s">
        <v>38121</v>
      </c>
      <c r="L1125" s="13" t="s">
        <v>1</v>
      </c>
      <c r="M1125" s="14">
        <v>5</v>
      </c>
      <c r="N1125" s="14">
        <v>5</v>
      </c>
      <c r="O1125" s="14">
        <v>5</v>
      </c>
      <c r="P1125" s="10" t="s">
        <v>355</v>
      </c>
      <c r="Q1125" s="12" t="s">
        <v>356</v>
      </c>
      <c r="R1125" s="12" t="s">
        <v>357</v>
      </c>
      <c r="S1125" s="15">
        <v>34.346825000000003</v>
      </c>
      <c r="T1125" s="15">
        <v>-119.05500000000001</v>
      </c>
    </row>
    <row r="1126" spans="1:20" x14ac:dyDescent="0.3">
      <c r="A1126" s="9">
        <v>60600</v>
      </c>
      <c r="B1126" s="10" t="s">
        <v>38122</v>
      </c>
      <c r="C1126" s="9">
        <v>60949</v>
      </c>
      <c r="D1126" s="10" t="s">
        <v>18765</v>
      </c>
      <c r="E1126" s="11" t="s">
        <v>37</v>
      </c>
      <c r="F1126" s="11" t="s">
        <v>37</v>
      </c>
      <c r="G1126" s="12" t="s">
        <v>1418</v>
      </c>
      <c r="H1126" s="12" t="s">
        <v>2702</v>
      </c>
      <c r="I1126" s="12" t="s">
        <v>2985</v>
      </c>
      <c r="J1126" s="10" t="s">
        <v>139</v>
      </c>
      <c r="K1126" s="13" t="s">
        <v>4221</v>
      </c>
      <c r="L1126" s="13" t="s">
        <v>1</v>
      </c>
      <c r="M1126" s="14">
        <v>2</v>
      </c>
      <c r="N1126" s="14">
        <v>2</v>
      </c>
      <c r="O1126" s="14">
        <v>2</v>
      </c>
      <c r="P1126" s="10" t="s">
        <v>359</v>
      </c>
      <c r="Q1126" s="12" t="s">
        <v>360</v>
      </c>
      <c r="R1126" s="12" t="s">
        <v>361</v>
      </c>
      <c r="S1126" s="15">
        <v>36.273004</v>
      </c>
      <c r="T1126" s="15">
        <v>-79.792469999999994</v>
      </c>
    </row>
    <row r="1127" spans="1:20" x14ac:dyDescent="0.3">
      <c r="A1127" s="9">
        <v>60604</v>
      </c>
      <c r="B1127" s="10" t="s">
        <v>38123</v>
      </c>
      <c r="C1127" s="9">
        <v>60950</v>
      </c>
      <c r="D1127" s="10" t="s">
        <v>38124</v>
      </c>
      <c r="E1127" s="11" t="s">
        <v>37</v>
      </c>
      <c r="F1127" s="11" t="s">
        <v>37</v>
      </c>
      <c r="G1127" s="12" t="s">
        <v>1418</v>
      </c>
      <c r="H1127" s="12" t="s">
        <v>1068</v>
      </c>
      <c r="I1127" s="12" t="s">
        <v>2985</v>
      </c>
      <c r="J1127" s="10" t="s">
        <v>139</v>
      </c>
      <c r="K1127" s="13" t="s">
        <v>4221</v>
      </c>
      <c r="L1127" s="13" t="s">
        <v>1</v>
      </c>
      <c r="M1127" s="14">
        <v>1.7</v>
      </c>
      <c r="N1127" s="14">
        <v>1.7</v>
      </c>
      <c r="O1127" s="14">
        <v>1.7</v>
      </c>
      <c r="P1127" s="10" t="s">
        <v>359</v>
      </c>
      <c r="Q1127" s="12" t="s">
        <v>360</v>
      </c>
      <c r="R1127" s="12" t="s">
        <v>361</v>
      </c>
      <c r="S1127" s="15">
        <v>35.212231000000003</v>
      </c>
      <c r="T1127" s="15">
        <v>-82.043369999999996</v>
      </c>
    </row>
    <row r="1128" spans="1:20" x14ac:dyDescent="0.3">
      <c r="A1128" s="9">
        <v>60603</v>
      </c>
      <c r="B1128" s="10" t="s">
        <v>38125</v>
      </c>
      <c r="C1128" s="9">
        <v>60963</v>
      </c>
      <c r="D1128" s="10" t="s">
        <v>38126</v>
      </c>
      <c r="E1128" s="11" t="s">
        <v>37</v>
      </c>
      <c r="F1128" s="11" t="s">
        <v>37</v>
      </c>
      <c r="G1128" s="12" t="s">
        <v>1418</v>
      </c>
      <c r="H1128" s="12" t="s">
        <v>12727</v>
      </c>
      <c r="I1128" s="12" t="s">
        <v>2985</v>
      </c>
      <c r="J1128" s="10" t="s">
        <v>139</v>
      </c>
      <c r="K1128" s="13" t="s">
        <v>4221</v>
      </c>
      <c r="L1128" s="13" t="s">
        <v>1</v>
      </c>
      <c r="M1128" s="14">
        <v>5</v>
      </c>
      <c r="N1128" s="14">
        <v>5</v>
      </c>
      <c r="O1128" s="14">
        <v>5</v>
      </c>
      <c r="P1128" s="10" t="s">
        <v>359</v>
      </c>
      <c r="Q1128" s="12" t="s">
        <v>360</v>
      </c>
      <c r="R1128" s="12" t="s">
        <v>361</v>
      </c>
      <c r="S1128" s="15">
        <v>36.081840999999997</v>
      </c>
      <c r="T1128" s="15">
        <v>-78.065690000000004</v>
      </c>
    </row>
    <row r="1129" spans="1:20" x14ac:dyDescent="0.3">
      <c r="A1129" s="9">
        <v>60601</v>
      </c>
      <c r="B1129" s="10" t="s">
        <v>38127</v>
      </c>
      <c r="C1129" s="9">
        <v>60969</v>
      </c>
      <c r="D1129" s="10" t="s">
        <v>38128</v>
      </c>
      <c r="E1129" s="11" t="s">
        <v>37</v>
      </c>
      <c r="F1129" s="11" t="s">
        <v>37</v>
      </c>
      <c r="G1129" s="12" t="s">
        <v>1418</v>
      </c>
      <c r="H1129" s="12" t="s">
        <v>10180</v>
      </c>
      <c r="I1129" s="12" t="s">
        <v>2985</v>
      </c>
      <c r="J1129" s="10" t="s">
        <v>139</v>
      </c>
      <c r="K1129" s="13" t="s">
        <v>4221</v>
      </c>
      <c r="L1129" s="13" t="s">
        <v>1</v>
      </c>
      <c r="M1129" s="14">
        <v>5</v>
      </c>
      <c r="N1129" s="14">
        <v>5</v>
      </c>
      <c r="O1129" s="14">
        <v>5</v>
      </c>
      <c r="P1129" s="10" t="s">
        <v>359</v>
      </c>
      <c r="Q1129" s="12" t="s">
        <v>360</v>
      </c>
      <c r="R1129" s="12" t="s">
        <v>361</v>
      </c>
      <c r="S1129" s="15">
        <v>35.340738000000002</v>
      </c>
      <c r="T1129" s="15">
        <v>-79.390230000000003</v>
      </c>
    </row>
    <row r="1130" spans="1:20" x14ac:dyDescent="0.3">
      <c r="A1130" s="9">
        <v>60602</v>
      </c>
      <c r="B1130" s="10" t="s">
        <v>38129</v>
      </c>
      <c r="C1130" s="9">
        <v>60970</v>
      </c>
      <c r="D1130" s="10" t="s">
        <v>38130</v>
      </c>
      <c r="E1130" s="11" t="s">
        <v>37</v>
      </c>
      <c r="F1130" s="11" t="s">
        <v>37</v>
      </c>
      <c r="G1130" s="12" t="s">
        <v>1418</v>
      </c>
      <c r="H1130" s="12" t="s">
        <v>12721</v>
      </c>
      <c r="I1130" s="12" t="s">
        <v>2985</v>
      </c>
      <c r="J1130" s="10" t="s">
        <v>139</v>
      </c>
      <c r="K1130" s="13" t="s">
        <v>4221</v>
      </c>
      <c r="L1130" s="13" t="s">
        <v>1</v>
      </c>
      <c r="M1130" s="14">
        <v>5</v>
      </c>
      <c r="N1130" s="14">
        <v>5</v>
      </c>
      <c r="O1130" s="14">
        <v>5</v>
      </c>
      <c r="P1130" s="10" t="s">
        <v>359</v>
      </c>
      <c r="Q1130" s="12" t="s">
        <v>360</v>
      </c>
      <c r="R1130" s="12" t="s">
        <v>361</v>
      </c>
      <c r="S1130" s="15">
        <v>36.285223000000002</v>
      </c>
      <c r="T1130" s="15">
        <v>-78.609610000000004</v>
      </c>
    </row>
    <row r="1131" spans="1:20" x14ac:dyDescent="0.3">
      <c r="A1131" s="9">
        <v>58135</v>
      </c>
      <c r="B1131" s="10" t="s">
        <v>12158</v>
      </c>
      <c r="C1131" s="9">
        <v>60972</v>
      </c>
      <c r="D1131" s="10" t="s">
        <v>38131</v>
      </c>
      <c r="E1131" s="11" t="s">
        <v>37</v>
      </c>
      <c r="F1131" s="11" t="s">
        <v>37</v>
      </c>
      <c r="G1131" s="12" t="s">
        <v>80</v>
      </c>
      <c r="H1131" s="12" t="s">
        <v>776</v>
      </c>
      <c r="I1131" s="12" t="s">
        <v>138</v>
      </c>
      <c r="J1131" s="10" t="s">
        <v>139</v>
      </c>
      <c r="K1131" s="13" t="s">
        <v>38132</v>
      </c>
      <c r="L1131" s="13" t="s">
        <v>1</v>
      </c>
      <c r="M1131" s="14">
        <v>1.5</v>
      </c>
      <c r="N1131" s="14">
        <v>1.5</v>
      </c>
      <c r="O1131" s="14">
        <v>1.5</v>
      </c>
      <c r="P1131" s="10" t="s">
        <v>359</v>
      </c>
      <c r="Q1131" s="12" t="s">
        <v>360</v>
      </c>
      <c r="R1131" s="12" t="s">
        <v>361</v>
      </c>
      <c r="S1131" s="15">
        <v>33.834600000000002</v>
      </c>
      <c r="T1131" s="15">
        <v>-117.1309</v>
      </c>
    </row>
    <row r="1132" spans="1:20" x14ac:dyDescent="0.3">
      <c r="A1132" s="9">
        <v>58135</v>
      </c>
      <c r="B1132" s="10" t="s">
        <v>12158</v>
      </c>
      <c r="C1132" s="9">
        <v>60973</v>
      </c>
      <c r="D1132" s="10" t="s">
        <v>38133</v>
      </c>
      <c r="E1132" s="11" t="s">
        <v>37</v>
      </c>
      <c r="F1132" s="11" t="s">
        <v>37</v>
      </c>
      <c r="G1132" s="12" t="s">
        <v>80</v>
      </c>
      <c r="H1132" s="12" t="s">
        <v>776</v>
      </c>
      <c r="I1132" s="12" t="s">
        <v>138</v>
      </c>
      <c r="J1132" s="10" t="s">
        <v>139</v>
      </c>
      <c r="K1132" s="13" t="s">
        <v>38134</v>
      </c>
      <c r="L1132" s="13" t="s">
        <v>1</v>
      </c>
      <c r="M1132" s="14">
        <v>1.5</v>
      </c>
      <c r="N1132" s="14">
        <v>1.5</v>
      </c>
      <c r="O1132" s="14">
        <v>1.5</v>
      </c>
      <c r="P1132" s="10" t="s">
        <v>359</v>
      </c>
      <c r="Q1132" s="12" t="s">
        <v>360</v>
      </c>
      <c r="R1132" s="12" t="s">
        <v>361</v>
      </c>
      <c r="S1132" s="15">
        <v>33.836100000000002</v>
      </c>
      <c r="T1132" s="15">
        <v>-117.1297</v>
      </c>
    </row>
    <row r="1133" spans="1:20" x14ac:dyDescent="0.3">
      <c r="A1133" s="9">
        <v>60520</v>
      </c>
      <c r="B1133" s="10" t="s">
        <v>16590</v>
      </c>
      <c r="C1133" s="9">
        <v>60977</v>
      </c>
      <c r="D1133" s="10" t="s">
        <v>38135</v>
      </c>
      <c r="E1133" s="11" t="s">
        <v>37</v>
      </c>
      <c r="F1133" s="11" t="s">
        <v>37</v>
      </c>
      <c r="G1133" s="12" t="s">
        <v>132</v>
      </c>
      <c r="H1133" s="12" t="s">
        <v>2222</v>
      </c>
      <c r="I1133" s="12" t="s">
        <v>1</v>
      </c>
      <c r="J1133" s="10" t="s">
        <v>139</v>
      </c>
      <c r="K1133" s="13" t="s">
        <v>4221</v>
      </c>
      <c r="L1133" s="13" t="s">
        <v>1</v>
      </c>
      <c r="M1133" s="14">
        <v>1</v>
      </c>
      <c r="N1133" s="14">
        <v>1</v>
      </c>
      <c r="O1133" s="14">
        <v>1</v>
      </c>
      <c r="P1133" s="10" t="s">
        <v>359</v>
      </c>
      <c r="Q1133" s="12" t="s">
        <v>360</v>
      </c>
      <c r="R1133" s="12" t="s">
        <v>361</v>
      </c>
      <c r="S1133" s="15">
        <v>44.823500000000003</v>
      </c>
      <c r="T1133" s="15">
        <v>-93.035200000000003</v>
      </c>
    </row>
    <row r="1134" spans="1:20" x14ac:dyDescent="0.3">
      <c r="A1134" s="9">
        <v>60520</v>
      </c>
      <c r="B1134" s="10" t="s">
        <v>16590</v>
      </c>
      <c r="C1134" s="9">
        <v>60977</v>
      </c>
      <c r="D1134" s="10" t="s">
        <v>38135</v>
      </c>
      <c r="E1134" s="11" t="s">
        <v>37</v>
      </c>
      <c r="F1134" s="11" t="s">
        <v>37</v>
      </c>
      <c r="G1134" s="12" t="s">
        <v>132</v>
      </c>
      <c r="H1134" s="12" t="s">
        <v>2222</v>
      </c>
      <c r="I1134" s="12" t="s">
        <v>1</v>
      </c>
      <c r="J1134" s="10" t="s">
        <v>139</v>
      </c>
      <c r="K1134" s="13" t="s">
        <v>4230</v>
      </c>
      <c r="L1134" s="13" t="s">
        <v>1</v>
      </c>
      <c r="M1134" s="14">
        <v>1</v>
      </c>
      <c r="N1134" s="14">
        <v>1</v>
      </c>
      <c r="O1134" s="14">
        <v>1</v>
      </c>
      <c r="P1134" s="10" t="s">
        <v>359</v>
      </c>
      <c r="Q1134" s="12" t="s">
        <v>360</v>
      </c>
      <c r="R1134" s="12" t="s">
        <v>361</v>
      </c>
      <c r="S1134" s="15">
        <v>44.823500000000003</v>
      </c>
      <c r="T1134" s="15">
        <v>-93.035200000000003</v>
      </c>
    </row>
    <row r="1135" spans="1:20" x14ac:dyDescent="0.3">
      <c r="A1135" s="9">
        <v>60520</v>
      </c>
      <c r="B1135" s="10" t="s">
        <v>16590</v>
      </c>
      <c r="C1135" s="9">
        <v>60977</v>
      </c>
      <c r="D1135" s="10" t="s">
        <v>38135</v>
      </c>
      <c r="E1135" s="11" t="s">
        <v>37</v>
      </c>
      <c r="F1135" s="11" t="s">
        <v>37</v>
      </c>
      <c r="G1135" s="12" t="s">
        <v>132</v>
      </c>
      <c r="H1135" s="12" t="s">
        <v>2222</v>
      </c>
      <c r="I1135" s="12" t="s">
        <v>1</v>
      </c>
      <c r="J1135" s="10" t="s">
        <v>139</v>
      </c>
      <c r="K1135" s="13" t="s">
        <v>4231</v>
      </c>
      <c r="L1135" s="13" t="s">
        <v>1</v>
      </c>
      <c r="M1135" s="14">
        <v>1</v>
      </c>
      <c r="N1135" s="14">
        <v>1</v>
      </c>
      <c r="O1135" s="14">
        <v>1</v>
      </c>
      <c r="P1135" s="10" t="s">
        <v>359</v>
      </c>
      <c r="Q1135" s="12" t="s">
        <v>360</v>
      </c>
      <c r="R1135" s="12" t="s">
        <v>361</v>
      </c>
      <c r="S1135" s="15">
        <v>44.823500000000003</v>
      </c>
      <c r="T1135" s="15">
        <v>-93.035200000000003</v>
      </c>
    </row>
    <row r="1136" spans="1:20" x14ac:dyDescent="0.3">
      <c r="A1136" s="9">
        <v>13402</v>
      </c>
      <c r="B1136" s="10" t="s">
        <v>135</v>
      </c>
      <c r="C1136" s="9">
        <v>60988</v>
      </c>
      <c r="D1136" s="10" t="s">
        <v>38136</v>
      </c>
      <c r="E1136" s="11" t="s">
        <v>37</v>
      </c>
      <c r="F1136" s="11" t="s">
        <v>37</v>
      </c>
      <c r="G1136" s="12" t="s">
        <v>80</v>
      </c>
      <c r="H1136" s="12" t="s">
        <v>493</v>
      </c>
      <c r="I1136" s="12" t="s">
        <v>138</v>
      </c>
      <c r="J1136" s="10" t="s">
        <v>139</v>
      </c>
      <c r="K1136" s="13" t="s">
        <v>1291</v>
      </c>
      <c r="L1136" s="13" t="s">
        <v>1</v>
      </c>
      <c r="M1136" s="14">
        <v>1.4</v>
      </c>
      <c r="N1136" s="14">
        <v>1.4</v>
      </c>
      <c r="O1136" s="14">
        <v>1.4</v>
      </c>
      <c r="P1136" s="10" t="s">
        <v>62</v>
      </c>
      <c r="Q1136" s="12" t="s">
        <v>63</v>
      </c>
      <c r="R1136" s="12" t="s">
        <v>64</v>
      </c>
      <c r="S1136" s="15">
        <v>39.223027999999999</v>
      </c>
      <c r="T1136" s="15">
        <v>-120.9911</v>
      </c>
    </row>
    <row r="1137" spans="1:20" x14ac:dyDescent="0.3">
      <c r="A1137" s="9">
        <v>60667</v>
      </c>
      <c r="B1137" s="10" t="s">
        <v>38137</v>
      </c>
      <c r="C1137" s="9">
        <v>61033</v>
      </c>
      <c r="D1137" s="10" t="s">
        <v>38138</v>
      </c>
      <c r="E1137" s="11" t="s">
        <v>37</v>
      </c>
      <c r="F1137" s="11" t="s">
        <v>37</v>
      </c>
      <c r="G1137" s="12" t="s">
        <v>177</v>
      </c>
      <c r="H1137" s="12" t="s">
        <v>2587</v>
      </c>
      <c r="I1137" s="12" t="s">
        <v>179</v>
      </c>
      <c r="J1137" s="10" t="s">
        <v>139</v>
      </c>
      <c r="K1137" s="13" t="s">
        <v>38139</v>
      </c>
      <c r="L1137" s="13" t="s">
        <v>1</v>
      </c>
      <c r="M1137" s="14">
        <v>66</v>
      </c>
      <c r="N1137" s="14">
        <v>66</v>
      </c>
      <c r="O1137" s="14">
        <v>66</v>
      </c>
      <c r="P1137" s="10" t="s">
        <v>52</v>
      </c>
      <c r="Q1137" s="12" t="s">
        <v>53</v>
      </c>
      <c r="R1137" s="12" t="s">
        <v>54</v>
      </c>
      <c r="S1137" s="15">
        <v>40.234099999999998</v>
      </c>
      <c r="T1137" s="15">
        <v>-97.520300000000006</v>
      </c>
    </row>
    <row r="1138" spans="1:20" x14ac:dyDescent="0.3">
      <c r="A1138" s="9">
        <v>58135</v>
      </c>
      <c r="B1138" s="10" t="s">
        <v>12158</v>
      </c>
      <c r="C1138" s="9">
        <v>61038</v>
      </c>
      <c r="D1138" s="10" t="s">
        <v>38140</v>
      </c>
      <c r="E1138" s="11" t="s">
        <v>37</v>
      </c>
      <c r="F1138" s="11" t="s">
        <v>37</v>
      </c>
      <c r="G1138" s="12" t="s">
        <v>917</v>
      </c>
      <c r="H1138" s="12" t="s">
        <v>3584</v>
      </c>
      <c r="I1138" s="12" t="s">
        <v>848</v>
      </c>
      <c r="J1138" s="10" t="s">
        <v>139</v>
      </c>
      <c r="K1138" s="13" t="s">
        <v>38141</v>
      </c>
      <c r="L1138" s="13" t="s">
        <v>1</v>
      </c>
      <c r="M1138" s="14">
        <v>3</v>
      </c>
      <c r="N1138" s="14">
        <v>3</v>
      </c>
      <c r="O1138" s="14">
        <v>3</v>
      </c>
      <c r="P1138" s="10" t="s">
        <v>359</v>
      </c>
      <c r="Q1138" s="12" t="s">
        <v>360</v>
      </c>
      <c r="R1138" s="12" t="s">
        <v>361</v>
      </c>
      <c r="S1138" s="15">
        <v>44.073999999999998</v>
      </c>
      <c r="T1138" s="15">
        <v>-73.229299999999995</v>
      </c>
    </row>
    <row r="1139" spans="1:20" x14ac:dyDescent="0.3">
      <c r="A1139" s="9">
        <v>15399</v>
      </c>
      <c r="B1139" s="10" t="s">
        <v>8612</v>
      </c>
      <c r="C1139" s="9">
        <v>61045</v>
      </c>
      <c r="D1139" s="10" t="s">
        <v>38142</v>
      </c>
      <c r="E1139" s="11" t="s">
        <v>37</v>
      </c>
      <c r="F1139" s="11" t="s">
        <v>37</v>
      </c>
      <c r="G1139" s="12" t="s">
        <v>271</v>
      </c>
      <c r="H1139" s="12" t="s">
        <v>8762</v>
      </c>
      <c r="I1139" s="12" t="s">
        <v>640</v>
      </c>
      <c r="J1139" s="10" t="s">
        <v>139</v>
      </c>
      <c r="K1139" s="13" t="s">
        <v>51</v>
      </c>
      <c r="L1139" s="13" t="s">
        <v>1</v>
      </c>
      <c r="M1139" s="14">
        <v>60</v>
      </c>
      <c r="N1139" s="14">
        <v>60</v>
      </c>
      <c r="O1139" s="14">
        <v>60</v>
      </c>
      <c r="P1139" s="10" t="s">
        <v>52</v>
      </c>
      <c r="Q1139" s="12" t="s">
        <v>53</v>
      </c>
      <c r="R1139" s="12" t="s">
        <v>54</v>
      </c>
      <c r="S1139" s="15">
        <v>45.887999999999998</v>
      </c>
      <c r="T1139" s="15">
        <v>-120.355</v>
      </c>
    </row>
    <row r="1140" spans="1:20" x14ac:dyDescent="0.3">
      <c r="A1140" s="9">
        <v>56615</v>
      </c>
      <c r="B1140" s="10" t="s">
        <v>37938</v>
      </c>
      <c r="C1140" s="9">
        <v>61049</v>
      </c>
      <c r="D1140" s="10" t="s">
        <v>38143</v>
      </c>
      <c r="E1140" s="11" t="s">
        <v>37</v>
      </c>
      <c r="F1140" s="11" t="s">
        <v>37</v>
      </c>
      <c r="G1140" s="12" t="s">
        <v>92</v>
      </c>
      <c r="H1140" s="12" t="s">
        <v>8867</v>
      </c>
      <c r="I1140" s="12" t="s">
        <v>582</v>
      </c>
      <c r="J1140" s="10" t="s">
        <v>139</v>
      </c>
      <c r="K1140" s="13" t="s">
        <v>4221</v>
      </c>
      <c r="L1140" s="13" t="s">
        <v>1</v>
      </c>
      <c r="M1140" s="14">
        <v>247</v>
      </c>
      <c r="N1140" s="14">
        <v>239.3</v>
      </c>
      <c r="O1140" s="14">
        <v>174.2</v>
      </c>
      <c r="P1140" s="10" t="s">
        <v>359</v>
      </c>
      <c r="Q1140" s="12" t="s">
        <v>360</v>
      </c>
      <c r="R1140" s="12" t="s">
        <v>361</v>
      </c>
      <c r="S1140" s="15">
        <v>31.146483</v>
      </c>
      <c r="T1140" s="15">
        <v>-102.2684</v>
      </c>
    </row>
    <row r="1141" spans="1:20" x14ac:dyDescent="0.3">
      <c r="A1141" s="9">
        <v>61276</v>
      </c>
      <c r="B1141" s="10" t="s">
        <v>38144</v>
      </c>
      <c r="C1141" s="9">
        <v>61057</v>
      </c>
      <c r="D1141" s="10" t="s">
        <v>38145</v>
      </c>
      <c r="E1141" s="11" t="s">
        <v>37</v>
      </c>
      <c r="F1141" s="11" t="s">
        <v>37</v>
      </c>
      <c r="G1141" s="12" t="s">
        <v>1431</v>
      </c>
      <c r="H1141" s="12" t="s">
        <v>2441</v>
      </c>
      <c r="I1141" s="12" t="s">
        <v>134</v>
      </c>
      <c r="J1141" s="10" t="s">
        <v>139</v>
      </c>
      <c r="K1141" s="13" t="s">
        <v>2194</v>
      </c>
      <c r="L1141" s="13" t="s">
        <v>1</v>
      </c>
      <c r="M1141" s="14">
        <v>2.5</v>
      </c>
      <c r="N1141" s="14">
        <v>2.5</v>
      </c>
      <c r="O1141" s="14">
        <v>2.5</v>
      </c>
      <c r="P1141" s="10" t="s">
        <v>52</v>
      </c>
      <c r="Q1141" s="12" t="s">
        <v>53</v>
      </c>
      <c r="R1141" s="12" t="s">
        <v>54</v>
      </c>
      <c r="S1141" s="15">
        <v>41.624000000000002</v>
      </c>
      <c r="T1141" s="15">
        <v>-91.260999999999996</v>
      </c>
    </row>
    <row r="1142" spans="1:20" x14ac:dyDescent="0.3">
      <c r="A1142" s="9">
        <v>61276</v>
      </c>
      <c r="B1142" s="10" t="s">
        <v>38144</v>
      </c>
      <c r="C1142" s="9">
        <v>61057</v>
      </c>
      <c r="D1142" s="10" t="s">
        <v>38145</v>
      </c>
      <c r="E1142" s="11" t="s">
        <v>37</v>
      </c>
      <c r="F1142" s="11" t="s">
        <v>37</v>
      </c>
      <c r="G1142" s="12" t="s">
        <v>1431</v>
      </c>
      <c r="H1142" s="12" t="s">
        <v>2441</v>
      </c>
      <c r="I1142" s="12" t="s">
        <v>134</v>
      </c>
      <c r="J1142" s="10" t="s">
        <v>139</v>
      </c>
      <c r="K1142" s="13" t="s">
        <v>2195</v>
      </c>
      <c r="L1142" s="13" t="s">
        <v>1</v>
      </c>
      <c r="M1142" s="14">
        <v>2.5</v>
      </c>
      <c r="N1142" s="14">
        <v>2.5</v>
      </c>
      <c r="O1142" s="14">
        <v>2.5</v>
      </c>
      <c r="P1142" s="10" t="s">
        <v>52</v>
      </c>
      <c r="Q1142" s="12" t="s">
        <v>53</v>
      </c>
      <c r="R1142" s="12" t="s">
        <v>54</v>
      </c>
      <c r="S1142" s="15">
        <v>41.624000000000002</v>
      </c>
      <c r="T1142" s="15">
        <v>-91.260999999999996</v>
      </c>
    </row>
    <row r="1143" spans="1:20" x14ac:dyDescent="0.3">
      <c r="A1143" s="9">
        <v>60687</v>
      </c>
      <c r="B1143" s="10" t="s">
        <v>38146</v>
      </c>
      <c r="C1143" s="9">
        <v>61061</v>
      </c>
      <c r="D1143" s="10" t="s">
        <v>38147</v>
      </c>
      <c r="E1143" s="11" t="s">
        <v>37</v>
      </c>
      <c r="F1143" s="11" t="s">
        <v>37</v>
      </c>
      <c r="G1143" s="12" t="s">
        <v>2489</v>
      </c>
      <c r="H1143" s="12" t="s">
        <v>24679</v>
      </c>
      <c r="I1143" s="12" t="s">
        <v>766</v>
      </c>
      <c r="J1143" s="10" t="s">
        <v>139</v>
      </c>
      <c r="K1143" s="13" t="s">
        <v>41</v>
      </c>
      <c r="L1143" s="13" t="s">
        <v>1</v>
      </c>
      <c r="M1143" s="14">
        <v>0.5</v>
      </c>
      <c r="N1143" s="14">
        <v>0.5</v>
      </c>
      <c r="O1143" s="14">
        <v>0.5</v>
      </c>
      <c r="P1143" s="10" t="s">
        <v>62</v>
      </c>
      <c r="Q1143" s="12" t="s">
        <v>63</v>
      </c>
      <c r="R1143" s="12" t="s">
        <v>64</v>
      </c>
      <c r="S1143" s="15">
        <v>48.600999999999999</v>
      </c>
      <c r="T1143" s="15">
        <v>-109.943</v>
      </c>
    </row>
    <row r="1144" spans="1:20" x14ac:dyDescent="0.3">
      <c r="A1144" s="9">
        <v>60687</v>
      </c>
      <c r="B1144" s="10" t="s">
        <v>38146</v>
      </c>
      <c r="C1144" s="9">
        <v>61061</v>
      </c>
      <c r="D1144" s="10" t="s">
        <v>38147</v>
      </c>
      <c r="E1144" s="11" t="s">
        <v>37</v>
      </c>
      <c r="F1144" s="11" t="s">
        <v>37</v>
      </c>
      <c r="G1144" s="12" t="s">
        <v>2489</v>
      </c>
      <c r="H1144" s="12" t="s">
        <v>24679</v>
      </c>
      <c r="I1144" s="12" t="s">
        <v>766</v>
      </c>
      <c r="J1144" s="10" t="s">
        <v>139</v>
      </c>
      <c r="K1144" s="13" t="s">
        <v>47</v>
      </c>
      <c r="L1144" s="13" t="s">
        <v>1</v>
      </c>
      <c r="M1144" s="14">
        <v>0.5</v>
      </c>
      <c r="N1144" s="14">
        <v>0.5</v>
      </c>
      <c r="O1144" s="14">
        <v>0.5</v>
      </c>
      <c r="P1144" s="10" t="s">
        <v>62</v>
      </c>
      <c r="Q1144" s="12" t="s">
        <v>63</v>
      </c>
      <c r="R1144" s="12" t="s">
        <v>64</v>
      </c>
      <c r="S1144" s="15">
        <v>48.600999999999999</v>
      </c>
      <c r="T1144" s="15">
        <v>-109.943</v>
      </c>
    </row>
    <row r="1145" spans="1:20" x14ac:dyDescent="0.3">
      <c r="A1145" s="9">
        <v>60687</v>
      </c>
      <c r="B1145" s="10" t="s">
        <v>38146</v>
      </c>
      <c r="C1145" s="9">
        <v>61061</v>
      </c>
      <c r="D1145" s="10" t="s">
        <v>38147</v>
      </c>
      <c r="E1145" s="11" t="s">
        <v>37</v>
      </c>
      <c r="F1145" s="11" t="s">
        <v>37</v>
      </c>
      <c r="G1145" s="12" t="s">
        <v>2489</v>
      </c>
      <c r="H1145" s="12" t="s">
        <v>24679</v>
      </c>
      <c r="I1145" s="12" t="s">
        <v>766</v>
      </c>
      <c r="J1145" s="10" t="s">
        <v>139</v>
      </c>
      <c r="K1145" s="13" t="s">
        <v>49</v>
      </c>
      <c r="L1145" s="13" t="s">
        <v>1</v>
      </c>
      <c r="M1145" s="14">
        <v>0.5</v>
      </c>
      <c r="N1145" s="14">
        <v>0.5</v>
      </c>
      <c r="O1145" s="14">
        <v>0.5</v>
      </c>
      <c r="P1145" s="10" t="s">
        <v>62</v>
      </c>
      <c r="Q1145" s="12" t="s">
        <v>63</v>
      </c>
      <c r="R1145" s="12" t="s">
        <v>64</v>
      </c>
      <c r="S1145" s="15">
        <v>48.600999999999999</v>
      </c>
      <c r="T1145" s="15">
        <v>-109.943</v>
      </c>
    </row>
    <row r="1146" spans="1:20" x14ac:dyDescent="0.3">
      <c r="A1146" s="9">
        <v>60694</v>
      </c>
      <c r="B1146" s="10" t="s">
        <v>38148</v>
      </c>
      <c r="C1146" s="9">
        <v>61071</v>
      </c>
      <c r="D1146" s="10" t="s">
        <v>38149</v>
      </c>
      <c r="E1146" s="11" t="s">
        <v>37</v>
      </c>
      <c r="F1146" s="11" t="s">
        <v>37</v>
      </c>
      <c r="G1146" s="12" t="s">
        <v>1431</v>
      </c>
      <c r="H1146" s="12" t="s">
        <v>1479</v>
      </c>
      <c r="I1146" s="12" t="s">
        <v>134</v>
      </c>
      <c r="J1146" s="10" t="s">
        <v>139</v>
      </c>
      <c r="K1146" s="13" t="s">
        <v>24984</v>
      </c>
      <c r="L1146" s="13" t="s">
        <v>1</v>
      </c>
      <c r="M1146" s="14">
        <v>70</v>
      </c>
      <c r="N1146" s="14">
        <v>70</v>
      </c>
      <c r="O1146" s="14">
        <v>70</v>
      </c>
      <c r="P1146" s="10" t="s">
        <v>52</v>
      </c>
      <c r="Q1146" s="12" t="s">
        <v>53</v>
      </c>
      <c r="R1146" s="12" t="s">
        <v>54</v>
      </c>
      <c r="S1146" s="15">
        <v>42.356203000000001</v>
      </c>
      <c r="T1146" s="15">
        <v>-92.387789999999995</v>
      </c>
    </row>
    <row r="1147" spans="1:20" x14ac:dyDescent="0.3">
      <c r="A1147" s="9">
        <v>40575</v>
      </c>
      <c r="B1147" s="10" t="s">
        <v>9340</v>
      </c>
      <c r="C1147" s="9">
        <v>61075</v>
      </c>
      <c r="D1147" s="10" t="s">
        <v>38150</v>
      </c>
      <c r="E1147" s="11" t="s">
        <v>37</v>
      </c>
      <c r="F1147" s="11" t="s">
        <v>37</v>
      </c>
      <c r="G1147" s="12" t="s">
        <v>1197</v>
      </c>
      <c r="H1147" s="12" t="s">
        <v>1198</v>
      </c>
      <c r="I1147" s="12" t="s">
        <v>408</v>
      </c>
      <c r="J1147" s="10" t="s">
        <v>40</v>
      </c>
      <c r="K1147" s="13" t="s">
        <v>38151</v>
      </c>
      <c r="L1147" s="13" t="s">
        <v>1</v>
      </c>
      <c r="M1147" s="14">
        <v>77</v>
      </c>
      <c r="N1147" s="14">
        <v>72.7</v>
      </c>
      <c r="O1147" s="14">
        <v>72.7</v>
      </c>
      <c r="P1147" s="10" t="s">
        <v>148</v>
      </c>
      <c r="Q1147" s="12" t="s">
        <v>149</v>
      </c>
      <c r="R1147" s="12" t="s">
        <v>69</v>
      </c>
      <c r="S1147" s="15">
        <v>43.519584999999999</v>
      </c>
      <c r="T1147" s="15">
        <v>-112.0462</v>
      </c>
    </row>
    <row r="1148" spans="1:20" x14ac:dyDescent="0.3">
      <c r="A1148" s="9">
        <v>40575</v>
      </c>
      <c r="B1148" s="10" t="s">
        <v>9340</v>
      </c>
      <c r="C1148" s="9">
        <v>61075</v>
      </c>
      <c r="D1148" s="10" t="s">
        <v>38150</v>
      </c>
      <c r="E1148" s="11" t="s">
        <v>37</v>
      </c>
      <c r="F1148" s="11" t="s">
        <v>37</v>
      </c>
      <c r="G1148" s="12" t="s">
        <v>1197</v>
      </c>
      <c r="H1148" s="12" t="s">
        <v>1198</v>
      </c>
      <c r="I1148" s="12" t="s">
        <v>408</v>
      </c>
      <c r="J1148" s="10" t="s">
        <v>40</v>
      </c>
      <c r="K1148" s="13" t="s">
        <v>38152</v>
      </c>
      <c r="L1148" s="13" t="s">
        <v>1</v>
      </c>
      <c r="M1148" s="14">
        <v>50</v>
      </c>
      <c r="N1148" s="14">
        <v>47.5</v>
      </c>
      <c r="O1148" s="14">
        <v>47.5</v>
      </c>
      <c r="P1148" s="10" t="s">
        <v>148</v>
      </c>
      <c r="Q1148" s="12" t="s">
        <v>149</v>
      </c>
      <c r="R1148" s="12" t="s">
        <v>69</v>
      </c>
      <c r="S1148" s="15">
        <v>43.519584999999999</v>
      </c>
      <c r="T1148" s="15">
        <v>-112.0462</v>
      </c>
    </row>
    <row r="1149" spans="1:20" x14ac:dyDescent="0.3">
      <c r="A1149" s="9">
        <v>40575</v>
      </c>
      <c r="B1149" s="10" t="s">
        <v>9340</v>
      </c>
      <c r="C1149" s="9">
        <v>61075</v>
      </c>
      <c r="D1149" s="10" t="s">
        <v>38150</v>
      </c>
      <c r="E1149" s="11" t="s">
        <v>37</v>
      </c>
      <c r="F1149" s="11" t="s">
        <v>37</v>
      </c>
      <c r="G1149" s="12" t="s">
        <v>1197</v>
      </c>
      <c r="H1149" s="12" t="s">
        <v>1198</v>
      </c>
      <c r="I1149" s="12" t="s">
        <v>408</v>
      </c>
      <c r="J1149" s="10" t="s">
        <v>40</v>
      </c>
      <c r="K1149" s="13" t="s">
        <v>38153</v>
      </c>
      <c r="L1149" s="13" t="s">
        <v>1</v>
      </c>
      <c r="M1149" s="14">
        <v>50</v>
      </c>
      <c r="N1149" s="14">
        <v>47.5</v>
      </c>
      <c r="O1149" s="14">
        <v>47.5</v>
      </c>
      <c r="P1149" s="10" t="s">
        <v>148</v>
      </c>
      <c r="Q1149" s="12" t="s">
        <v>149</v>
      </c>
      <c r="R1149" s="12" t="s">
        <v>69</v>
      </c>
      <c r="S1149" s="15">
        <v>43.519584999999999</v>
      </c>
      <c r="T1149" s="15">
        <v>-112.0462</v>
      </c>
    </row>
    <row r="1150" spans="1:20" x14ac:dyDescent="0.3">
      <c r="A1150" s="9">
        <v>40575</v>
      </c>
      <c r="B1150" s="10" t="s">
        <v>9340</v>
      </c>
      <c r="C1150" s="9">
        <v>61075</v>
      </c>
      <c r="D1150" s="10" t="s">
        <v>38150</v>
      </c>
      <c r="E1150" s="11" t="s">
        <v>37</v>
      </c>
      <c r="F1150" s="11" t="s">
        <v>37</v>
      </c>
      <c r="G1150" s="12" t="s">
        <v>1197</v>
      </c>
      <c r="H1150" s="12" t="s">
        <v>1198</v>
      </c>
      <c r="I1150" s="12" t="s">
        <v>408</v>
      </c>
      <c r="J1150" s="10" t="s">
        <v>40</v>
      </c>
      <c r="K1150" s="13" t="s">
        <v>38154</v>
      </c>
      <c r="L1150" s="13" t="s">
        <v>1</v>
      </c>
      <c r="M1150" s="14">
        <v>50</v>
      </c>
      <c r="N1150" s="14">
        <v>47.5</v>
      </c>
      <c r="O1150" s="14">
        <v>47.5</v>
      </c>
      <c r="P1150" s="10" t="s">
        <v>148</v>
      </c>
      <c r="Q1150" s="12" t="s">
        <v>149</v>
      </c>
      <c r="R1150" s="12" t="s">
        <v>69</v>
      </c>
      <c r="S1150" s="15">
        <v>43.519584999999999</v>
      </c>
      <c r="T1150" s="15">
        <v>-112.0462</v>
      </c>
    </row>
    <row r="1151" spans="1:20" x14ac:dyDescent="0.3">
      <c r="A1151" s="9">
        <v>40575</v>
      </c>
      <c r="B1151" s="10" t="s">
        <v>9340</v>
      </c>
      <c r="C1151" s="9">
        <v>61075</v>
      </c>
      <c r="D1151" s="10" t="s">
        <v>38150</v>
      </c>
      <c r="E1151" s="11" t="s">
        <v>37</v>
      </c>
      <c r="F1151" s="11" t="s">
        <v>37</v>
      </c>
      <c r="G1151" s="12" t="s">
        <v>1197</v>
      </c>
      <c r="H1151" s="12" t="s">
        <v>1198</v>
      </c>
      <c r="I1151" s="12" t="s">
        <v>408</v>
      </c>
      <c r="J1151" s="10" t="s">
        <v>40</v>
      </c>
      <c r="K1151" s="13" t="s">
        <v>38155</v>
      </c>
      <c r="L1151" s="13" t="s">
        <v>1</v>
      </c>
      <c r="M1151" s="14">
        <v>77</v>
      </c>
      <c r="N1151" s="14">
        <v>72.7</v>
      </c>
      <c r="O1151" s="14">
        <v>72.7</v>
      </c>
      <c r="P1151" s="10" t="s">
        <v>148</v>
      </c>
      <c r="Q1151" s="12" t="s">
        <v>149</v>
      </c>
      <c r="R1151" s="12" t="s">
        <v>69</v>
      </c>
      <c r="S1151" s="15">
        <v>43.519584999999999</v>
      </c>
      <c r="T1151" s="15">
        <v>-112.0462</v>
      </c>
    </row>
    <row r="1152" spans="1:20" x14ac:dyDescent="0.3">
      <c r="A1152" s="9">
        <v>40575</v>
      </c>
      <c r="B1152" s="10" t="s">
        <v>9340</v>
      </c>
      <c r="C1152" s="9">
        <v>61075</v>
      </c>
      <c r="D1152" s="10" t="s">
        <v>38150</v>
      </c>
      <c r="E1152" s="11" t="s">
        <v>37</v>
      </c>
      <c r="F1152" s="11" t="s">
        <v>37</v>
      </c>
      <c r="G1152" s="12" t="s">
        <v>1197</v>
      </c>
      <c r="H1152" s="12" t="s">
        <v>1198</v>
      </c>
      <c r="I1152" s="12" t="s">
        <v>408</v>
      </c>
      <c r="J1152" s="10" t="s">
        <v>40</v>
      </c>
      <c r="K1152" s="13" t="s">
        <v>38156</v>
      </c>
      <c r="L1152" s="13" t="s">
        <v>1</v>
      </c>
      <c r="M1152" s="14">
        <v>77</v>
      </c>
      <c r="N1152" s="14">
        <v>72.7</v>
      </c>
      <c r="O1152" s="14">
        <v>72.7</v>
      </c>
      <c r="P1152" s="10" t="s">
        <v>148</v>
      </c>
      <c r="Q1152" s="12" t="s">
        <v>149</v>
      </c>
      <c r="R1152" s="12" t="s">
        <v>69</v>
      </c>
      <c r="S1152" s="15">
        <v>43.519584999999999</v>
      </c>
      <c r="T1152" s="15">
        <v>-112.0462</v>
      </c>
    </row>
    <row r="1153" spans="1:20" x14ac:dyDescent="0.3">
      <c r="A1153" s="9">
        <v>40575</v>
      </c>
      <c r="B1153" s="10" t="s">
        <v>9340</v>
      </c>
      <c r="C1153" s="9">
        <v>61075</v>
      </c>
      <c r="D1153" s="10" t="s">
        <v>38150</v>
      </c>
      <c r="E1153" s="11" t="s">
        <v>37</v>
      </c>
      <c r="F1153" s="11" t="s">
        <v>37</v>
      </c>
      <c r="G1153" s="12" t="s">
        <v>1197</v>
      </c>
      <c r="H1153" s="12" t="s">
        <v>1198</v>
      </c>
      <c r="I1153" s="12" t="s">
        <v>408</v>
      </c>
      <c r="J1153" s="10" t="s">
        <v>40</v>
      </c>
      <c r="K1153" s="13" t="s">
        <v>38157</v>
      </c>
      <c r="L1153" s="13" t="s">
        <v>1</v>
      </c>
      <c r="M1153" s="14">
        <v>77</v>
      </c>
      <c r="N1153" s="14">
        <v>72.7</v>
      </c>
      <c r="O1153" s="14">
        <v>72.7</v>
      </c>
      <c r="P1153" s="10" t="s">
        <v>148</v>
      </c>
      <c r="Q1153" s="12" t="s">
        <v>149</v>
      </c>
      <c r="R1153" s="12" t="s">
        <v>69</v>
      </c>
      <c r="S1153" s="15">
        <v>43.519584999999999</v>
      </c>
      <c r="T1153" s="15">
        <v>-112.0462</v>
      </c>
    </row>
    <row r="1154" spans="1:20" x14ac:dyDescent="0.3">
      <c r="A1154" s="9">
        <v>40575</v>
      </c>
      <c r="B1154" s="10" t="s">
        <v>9340</v>
      </c>
      <c r="C1154" s="9">
        <v>61075</v>
      </c>
      <c r="D1154" s="10" t="s">
        <v>38150</v>
      </c>
      <c r="E1154" s="11" t="s">
        <v>37</v>
      </c>
      <c r="F1154" s="11" t="s">
        <v>37</v>
      </c>
      <c r="G1154" s="12" t="s">
        <v>1197</v>
      </c>
      <c r="H1154" s="12" t="s">
        <v>1198</v>
      </c>
      <c r="I1154" s="12" t="s">
        <v>408</v>
      </c>
      <c r="J1154" s="10" t="s">
        <v>40</v>
      </c>
      <c r="K1154" s="13" t="s">
        <v>38158</v>
      </c>
      <c r="L1154" s="13" t="s">
        <v>1</v>
      </c>
      <c r="M1154" s="14">
        <v>77</v>
      </c>
      <c r="N1154" s="14">
        <v>72.7</v>
      </c>
      <c r="O1154" s="14">
        <v>72.7</v>
      </c>
      <c r="P1154" s="10" t="s">
        <v>148</v>
      </c>
      <c r="Q1154" s="12" t="s">
        <v>149</v>
      </c>
      <c r="R1154" s="12" t="s">
        <v>69</v>
      </c>
      <c r="S1154" s="15">
        <v>43.519584999999999</v>
      </c>
      <c r="T1154" s="15">
        <v>-112.0462</v>
      </c>
    </row>
    <row r="1155" spans="1:20" x14ac:dyDescent="0.3">
      <c r="A1155" s="9">
        <v>40575</v>
      </c>
      <c r="B1155" s="10" t="s">
        <v>9340</v>
      </c>
      <c r="C1155" s="9">
        <v>61075</v>
      </c>
      <c r="D1155" s="10" t="s">
        <v>38150</v>
      </c>
      <c r="E1155" s="11" t="s">
        <v>37</v>
      </c>
      <c r="F1155" s="11" t="s">
        <v>37</v>
      </c>
      <c r="G1155" s="12" t="s">
        <v>1197</v>
      </c>
      <c r="H1155" s="12" t="s">
        <v>1198</v>
      </c>
      <c r="I1155" s="12" t="s">
        <v>408</v>
      </c>
      <c r="J1155" s="10" t="s">
        <v>40</v>
      </c>
      <c r="K1155" s="13" t="s">
        <v>38159</v>
      </c>
      <c r="L1155" s="13" t="s">
        <v>1</v>
      </c>
      <c r="M1155" s="14">
        <v>77</v>
      </c>
      <c r="N1155" s="14">
        <v>72.7</v>
      </c>
      <c r="O1155" s="14">
        <v>72.7</v>
      </c>
      <c r="P1155" s="10" t="s">
        <v>148</v>
      </c>
      <c r="Q1155" s="12" t="s">
        <v>149</v>
      </c>
      <c r="R1155" s="12" t="s">
        <v>69</v>
      </c>
      <c r="S1155" s="15">
        <v>43.519584999999999</v>
      </c>
      <c r="T1155" s="15">
        <v>-112.0462</v>
      </c>
    </row>
    <row r="1156" spans="1:20" x14ac:dyDescent="0.3">
      <c r="A1156" s="9">
        <v>40575</v>
      </c>
      <c r="B1156" s="10" t="s">
        <v>9340</v>
      </c>
      <c r="C1156" s="9">
        <v>61075</v>
      </c>
      <c r="D1156" s="10" t="s">
        <v>38150</v>
      </c>
      <c r="E1156" s="11" t="s">
        <v>37</v>
      </c>
      <c r="F1156" s="11" t="s">
        <v>37</v>
      </c>
      <c r="G1156" s="12" t="s">
        <v>1197</v>
      </c>
      <c r="H1156" s="12" t="s">
        <v>1198</v>
      </c>
      <c r="I1156" s="12" t="s">
        <v>408</v>
      </c>
      <c r="J1156" s="10" t="s">
        <v>40</v>
      </c>
      <c r="K1156" s="13" t="s">
        <v>38160</v>
      </c>
      <c r="L1156" s="13" t="s">
        <v>1</v>
      </c>
      <c r="M1156" s="14">
        <v>50</v>
      </c>
      <c r="N1156" s="14">
        <v>47.5</v>
      </c>
      <c r="O1156" s="14">
        <v>47.5</v>
      </c>
      <c r="P1156" s="10" t="s">
        <v>148</v>
      </c>
      <c r="Q1156" s="12" t="s">
        <v>149</v>
      </c>
      <c r="R1156" s="12" t="s">
        <v>69</v>
      </c>
      <c r="S1156" s="15">
        <v>43.519584999999999</v>
      </c>
      <c r="T1156" s="15">
        <v>-112.0462</v>
      </c>
    </row>
    <row r="1157" spans="1:20" x14ac:dyDescent="0.3">
      <c r="A1157" s="9">
        <v>40575</v>
      </c>
      <c r="B1157" s="10" t="s">
        <v>9340</v>
      </c>
      <c r="C1157" s="9">
        <v>61075</v>
      </c>
      <c r="D1157" s="10" t="s">
        <v>38150</v>
      </c>
      <c r="E1157" s="11" t="s">
        <v>37</v>
      </c>
      <c r="F1157" s="11" t="s">
        <v>37</v>
      </c>
      <c r="G1157" s="12" t="s">
        <v>1197</v>
      </c>
      <c r="H1157" s="12" t="s">
        <v>1198</v>
      </c>
      <c r="I1157" s="12" t="s">
        <v>408</v>
      </c>
      <c r="J1157" s="10" t="s">
        <v>40</v>
      </c>
      <c r="K1157" s="13" t="s">
        <v>38161</v>
      </c>
      <c r="L1157" s="13" t="s">
        <v>1</v>
      </c>
      <c r="M1157" s="14">
        <v>50</v>
      </c>
      <c r="N1157" s="14">
        <v>47.5</v>
      </c>
      <c r="O1157" s="14">
        <v>47.5</v>
      </c>
      <c r="P1157" s="10" t="s">
        <v>148</v>
      </c>
      <c r="Q1157" s="12" t="s">
        <v>149</v>
      </c>
      <c r="R1157" s="12" t="s">
        <v>69</v>
      </c>
      <c r="S1157" s="15">
        <v>43.519584999999999</v>
      </c>
      <c r="T1157" s="15">
        <v>-112.0462</v>
      </c>
    </row>
    <row r="1158" spans="1:20" x14ac:dyDescent="0.3">
      <c r="A1158" s="9">
        <v>40575</v>
      </c>
      <c r="B1158" s="10" t="s">
        <v>9340</v>
      </c>
      <c r="C1158" s="9">
        <v>61075</v>
      </c>
      <c r="D1158" s="10" t="s">
        <v>38150</v>
      </c>
      <c r="E1158" s="11" t="s">
        <v>37</v>
      </c>
      <c r="F1158" s="11" t="s">
        <v>37</v>
      </c>
      <c r="G1158" s="12" t="s">
        <v>1197</v>
      </c>
      <c r="H1158" s="12" t="s">
        <v>1198</v>
      </c>
      <c r="I1158" s="12" t="s">
        <v>408</v>
      </c>
      <c r="J1158" s="10" t="s">
        <v>40</v>
      </c>
      <c r="K1158" s="13" t="s">
        <v>38162</v>
      </c>
      <c r="L1158" s="13" t="s">
        <v>1</v>
      </c>
      <c r="M1158" s="14">
        <v>50</v>
      </c>
      <c r="N1158" s="14">
        <v>47.5</v>
      </c>
      <c r="O1158" s="14">
        <v>47.5</v>
      </c>
      <c r="P1158" s="10" t="s">
        <v>148</v>
      </c>
      <c r="Q1158" s="12" t="s">
        <v>149</v>
      </c>
      <c r="R1158" s="12" t="s">
        <v>69</v>
      </c>
      <c r="S1158" s="15">
        <v>43.519584999999999</v>
      </c>
      <c r="T1158" s="15">
        <v>-112.0462</v>
      </c>
    </row>
    <row r="1159" spans="1:20" x14ac:dyDescent="0.3">
      <c r="A1159" s="9">
        <v>12341</v>
      </c>
      <c r="B1159" s="10" t="s">
        <v>1289</v>
      </c>
      <c r="C1159" s="9">
        <v>61078</v>
      </c>
      <c r="D1159" s="10" t="s">
        <v>38163</v>
      </c>
      <c r="E1159" s="11" t="s">
        <v>37</v>
      </c>
      <c r="F1159" s="11" t="s">
        <v>37</v>
      </c>
      <c r="G1159" s="12" t="s">
        <v>1431</v>
      </c>
      <c r="H1159" s="12" t="s">
        <v>1451</v>
      </c>
      <c r="I1159" s="12" t="s">
        <v>134</v>
      </c>
      <c r="J1159" s="10" t="s">
        <v>40</v>
      </c>
      <c r="K1159" s="13" t="s">
        <v>41</v>
      </c>
      <c r="L1159" s="13" t="s">
        <v>1</v>
      </c>
      <c r="M1159" s="14">
        <v>500</v>
      </c>
      <c r="N1159" s="14">
        <v>500</v>
      </c>
      <c r="O1159" s="14">
        <v>500</v>
      </c>
      <c r="P1159" s="10" t="s">
        <v>52</v>
      </c>
      <c r="Q1159" s="12" t="s">
        <v>53</v>
      </c>
      <c r="R1159" s="12" t="s">
        <v>54</v>
      </c>
      <c r="S1159" s="15">
        <v>43.169002999999996</v>
      </c>
      <c r="T1159" s="15">
        <v>-94.061610000000002</v>
      </c>
    </row>
    <row r="1160" spans="1:20" x14ac:dyDescent="0.3">
      <c r="A1160" s="9">
        <v>57313</v>
      </c>
      <c r="B1160" s="10" t="s">
        <v>12016</v>
      </c>
      <c r="C1160" s="9">
        <v>61103</v>
      </c>
      <c r="D1160" s="10" t="s">
        <v>38164</v>
      </c>
      <c r="E1160" s="11" t="s">
        <v>37</v>
      </c>
      <c r="F1160" s="11" t="s">
        <v>37</v>
      </c>
      <c r="G1160" s="12" t="s">
        <v>238</v>
      </c>
      <c r="H1160" s="12" t="s">
        <v>1221</v>
      </c>
      <c r="I1160" s="12" t="s">
        <v>240</v>
      </c>
      <c r="J1160" s="10" t="s">
        <v>139</v>
      </c>
      <c r="K1160" s="13" t="s">
        <v>4221</v>
      </c>
      <c r="L1160" s="13" t="s">
        <v>1</v>
      </c>
      <c r="M1160" s="14">
        <v>2</v>
      </c>
      <c r="N1160" s="14">
        <v>2</v>
      </c>
      <c r="O1160" s="14">
        <v>2</v>
      </c>
      <c r="P1160" s="10" t="s">
        <v>359</v>
      </c>
      <c r="Q1160" s="12" t="s">
        <v>360</v>
      </c>
      <c r="R1160" s="12" t="s">
        <v>361</v>
      </c>
      <c r="S1160" s="15">
        <v>43.051067000000003</v>
      </c>
      <c r="T1160" s="15">
        <v>-75.409559999999999</v>
      </c>
    </row>
    <row r="1161" spans="1:20" x14ac:dyDescent="0.3">
      <c r="A1161" s="9">
        <v>60720</v>
      </c>
      <c r="B1161" s="10" t="s">
        <v>38165</v>
      </c>
      <c r="C1161" s="9">
        <v>61108</v>
      </c>
      <c r="D1161" s="10" t="s">
        <v>38166</v>
      </c>
      <c r="E1161" s="11" t="s">
        <v>37</v>
      </c>
      <c r="F1161" s="11" t="s">
        <v>37</v>
      </c>
      <c r="G1161" s="12" t="s">
        <v>2489</v>
      </c>
      <c r="H1161" s="12" t="s">
        <v>9587</v>
      </c>
      <c r="I1161" s="12" t="s">
        <v>2496</v>
      </c>
      <c r="J1161" s="10" t="s">
        <v>139</v>
      </c>
      <c r="K1161" s="13" t="s">
        <v>38167</v>
      </c>
      <c r="L1161" s="13" t="s">
        <v>1</v>
      </c>
      <c r="M1161" s="14">
        <v>80</v>
      </c>
      <c r="N1161" s="14">
        <v>80</v>
      </c>
      <c r="O1161" s="14">
        <v>80</v>
      </c>
      <c r="P1161" s="10" t="s">
        <v>52</v>
      </c>
      <c r="Q1161" s="12" t="s">
        <v>53</v>
      </c>
      <c r="R1161" s="12" t="s">
        <v>54</v>
      </c>
      <c r="S1161" s="15">
        <v>46.504479000000003</v>
      </c>
      <c r="T1161" s="15">
        <v>-110.2199</v>
      </c>
    </row>
    <row r="1162" spans="1:20" x14ac:dyDescent="0.3">
      <c r="A1162" s="9">
        <v>61331</v>
      </c>
      <c r="B1162" s="10" t="s">
        <v>38168</v>
      </c>
      <c r="C1162" s="9">
        <v>61111</v>
      </c>
      <c r="D1162" s="10" t="s">
        <v>38169</v>
      </c>
      <c r="E1162" s="11" t="s">
        <v>37</v>
      </c>
      <c r="F1162" s="11" t="s">
        <v>37</v>
      </c>
      <c r="G1162" s="12" t="s">
        <v>3616</v>
      </c>
      <c r="H1162" s="12" t="s">
        <v>438</v>
      </c>
      <c r="I1162" s="12" t="s">
        <v>168</v>
      </c>
      <c r="J1162" s="10" t="s">
        <v>139</v>
      </c>
      <c r="K1162" s="13" t="s">
        <v>9042</v>
      </c>
      <c r="L1162" s="13" t="s">
        <v>1</v>
      </c>
      <c r="M1162" s="14">
        <v>72</v>
      </c>
      <c r="N1162" s="14">
        <v>72</v>
      </c>
      <c r="O1162" s="14">
        <v>72</v>
      </c>
      <c r="P1162" s="10" t="s">
        <v>52</v>
      </c>
      <c r="Q1162" s="12" t="s">
        <v>53</v>
      </c>
      <c r="R1162" s="12" t="s">
        <v>54</v>
      </c>
      <c r="S1162" s="15">
        <v>36.836582999999997</v>
      </c>
      <c r="T1162" s="15">
        <v>-80.875219999999999</v>
      </c>
    </row>
    <row r="1163" spans="1:20" x14ac:dyDescent="0.3">
      <c r="A1163" s="9">
        <v>60735</v>
      </c>
      <c r="B1163" s="10" t="s">
        <v>38170</v>
      </c>
      <c r="C1163" s="9">
        <v>61123</v>
      </c>
      <c r="D1163" s="10" t="s">
        <v>38171</v>
      </c>
      <c r="E1163" s="11" t="s">
        <v>37</v>
      </c>
      <c r="F1163" s="11" t="s">
        <v>37</v>
      </c>
      <c r="G1163" s="12" t="s">
        <v>80</v>
      </c>
      <c r="H1163" s="12" t="s">
        <v>554</v>
      </c>
      <c r="I1163" s="12" t="s">
        <v>138</v>
      </c>
      <c r="J1163" s="10" t="s">
        <v>139</v>
      </c>
      <c r="K1163" s="13" t="s">
        <v>38172</v>
      </c>
      <c r="L1163" s="13" t="s">
        <v>1</v>
      </c>
      <c r="M1163" s="14">
        <v>2</v>
      </c>
      <c r="N1163" s="14">
        <v>2</v>
      </c>
      <c r="O1163" s="14">
        <v>2</v>
      </c>
      <c r="P1163" s="10" t="s">
        <v>359</v>
      </c>
      <c r="Q1163" s="12" t="s">
        <v>360</v>
      </c>
      <c r="R1163" s="12" t="s">
        <v>361</v>
      </c>
      <c r="S1163" s="15">
        <v>38.254416999999997</v>
      </c>
      <c r="T1163" s="15">
        <v>-122.4442</v>
      </c>
    </row>
    <row r="1164" spans="1:20" x14ac:dyDescent="0.3">
      <c r="A1164" s="9">
        <v>60750</v>
      </c>
      <c r="B1164" s="10" t="s">
        <v>38173</v>
      </c>
      <c r="C1164" s="9">
        <v>61130</v>
      </c>
      <c r="D1164" s="10" t="s">
        <v>38174</v>
      </c>
      <c r="E1164" s="11" t="s">
        <v>37</v>
      </c>
      <c r="F1164" s="11" t="s">
        <v>37</v>
      </c>
      <c r="G1164" s="12" t="s">
        <v>1418</v>
      </c>
      <c r="H1164" s="12" t="s">
        <v>2987</v>
      </c>
      <c r="I1164" s="12" t="s">
        <v>2985</v>
      </c>
      <c r="J1164" s="10" t="s">
        <v>139</v>
      </c>
      <c r="K1164" s="13" t="s">
        <v>17578</v>
      </c>
      <c r="L1164" s="13" t="s">
        <v>1</v>
      </c>
      <c r="M1164" s="14">
        <v>5</v>
      </c>
      <c r="N1164" s="14">
        <v>5</v>
      </c>
      <c r="O1164" s="14">
        <v>5</v>
      </c>
      <c r="P1164" s="10" t="s">
        <v>359</v>
      </c>
      <c r="Q1164" s="12" t="s">
        <v>360</v>
      </c>
      <c r="R1164" s="12" t="s">
        <v>361</v>
      </c>
      <c r="S1164" s="15">
        <v>35.670496999999997</v>
      </c>
      <c r="T1164" s="15">
        <v>-80.68468</v>
      </c>
    </row>
    <row r="1165" spans="1:20" x14ac:dyDescent="0.3">
      <c r="A1165" s="9">
        <v>60776</v>
      </c>
      <c r="B1165" s="10" t="s">
        <v>38175</v>
      </c>
      <c r="C1165" s="9">
        <v>61159</v>
      </c>
      <c r="D1165" s="10" t="s">
        <v>38176</v>
      </c>
      <c r="E1165" s="11" t="s">
        <v>37</v>
      </c>
      <c r="F1165" s="11" t="s">
        <v>37</v>
      </c>
      <c r="G1165" s="12" t="s">
        <v>177</v>
      </c>
      <c r="H1165" s="12" t="s">
        <v>2473</v>
      </c>
      <c r="I1165" s="12" t="s">
        <v>179</v>
      </c>
      <c r="J1165" s="10" t="s">
        <v>139</v>
      </c>
      <c r="K1165" s="13" t="s">
        <v>38177</v>
      </c>
      <c r="L1165" s="13" t="s">
        <v>1</v>
      </c>
      <c r="M1165" s="14">
        <v>73.400000000000006</v>
      </c>
      <c r="N1165" s="14">
        <v>73.400000000000006</v>
      </c>
      <c r="O1165" s="14">
        <v>73.400000000000006</v>
      </c>
      <c r="P1165" s="10" t="s">
        <v>52</v>
      </c>
      <c r="Q1165" s="12" t="s">
        <v>53</v>
      </c>
      <c r="R1165" s="12" t="s">
        <v>54</v>
      </c>
      <c r="S1165" s="15">
        <v>40.500672000000002</v>
      </c>
      <c r="T1165" s="15">
        <v>-97.198089999999993</v>
      </c>
    </row>
    <row r="1166" spans="1:20" x14ac:dyDescent="0.3">
      <c r="A1166" s="9">
        <v>60817</v>
      </c>
      <c r="B1166" s="10" t="s">
        <v>38178</v>
      </c>
      <c r="C1166" s="9">
        <v>61188</v>
      </c>
      <c r="D1166" s="10" t="s">
        <v>38179</v>
      </c>
      <c r="E1166" s="11" t="s">
        <v>37</v>
      </c>
      <c r="F1166" s="11" t="s">
        <v>37</v>
      </c>
      <c r="G1166" s="12" t="s">
        <v>1418</v>
      </c>
      <c r="H1166" s="12" t="s">
        <v>10968</v>
      </c>
      <c r="I1166" s="12" t="s">
        <v>168</v>
      </c>
      <c r="J1166" s="10" t="s">
        <v>139</v>
      </c>
      <c r="K1166" s="13" t="s">
        <v>4221</v>
      </c>
      <c r="L1166" s="13" t="s">
        <v>1</v>
      </c>
      <c r="M1166" s="14">
        <v>1</v>
      </c>
      <c r="N1166" s="14">
        <v>1</v>
      </c>
      <c r="O1166" s="14">
        <v>1</v>
      </c>
      <c r="P1166" s="10" t="s">
        <v>359</v>
      </c>
      <c r="Q1166" s="12" t="s">
        <v>360</v>
      </c>
      <c r="R1166" s="12" t="s">
        <v>361</v>
      </c>
      <c r="S1166" s="15">
        <v>36.372</v>
      </c>
      <c r="T1166" s="15">
        <v>-76.936999999999998</v>
      </c>
    </row>
    <row r="1167" spans="1:20" x14ac:dyDescent="0.3">
      <c r="A1167" s="9">
        <v>60847</v>
      </c>
      <c r="B1167" s="10" t="s">
        <v>38180</v>
      </c>
      <c r="C1167" s="9">
        <v>61214</v>
      </c>
      <c r="D1167" s="10" t="s">
        <v>38181</v>
      </c>
      <c r="E1167" s="11" t="s">
        <v>37</v>
      </c>
      <c r="F1167" s="11" t="s">
        <v>37</v>
      </c>
      <c r="G1167" s="12" t="s">
        <v>1372</v>
      </c>
      <c r="H1167" s="12" t="s">
        <v>1765</v>
      </c>
      <c r="I1167" s="12" t="s">
        <v>168</v>
      </c>
      <c r="J1167" s="10" t="s">
        <v>139</v>
      </c>
      <c r="K1167" s="13" t="s">
        <v>51</v>
      </c>
      <c r="L1167" s="13" t="s">
        <v>1</v>
      </c>
      <c r="M1167" s="14">
        <v>150</v>
      </c>
      <c r="N1167" s="14">
        <v>150</v>
      </c>
      <c r="O1167" s="14">
        <v>150</v>
      </c>
      <c r="P1167" s="10" t="s">
        <v>52</v>
      </c>
      <c r="Q1167" s="12" t="s">
        <v>53</v>
      </c>
      <c r="R1167" s="12" t="s">
        <v>54</v>
      </c>
      <c r="S1167" s="15">
        <v>39.730179</v>
      </c>
      <c r="T1167" s="15">
        <v>-85.267719999999997</v>
      </c>
    </row>
    <row r="1168" spans="1:20" x14ac:dyDescent="0.3">
      <c r="A1168" s="9">
        <v>60836</v>
      </c>
      <c r="B1168" s="10" t="s">
        <v>38182</v>
      </c>
      <c r="C1168" s="9">
        <v>61239</v>
      </c>
      <c r="D1168" s="10" t="s">
        <v>38183</v>
      </c>
      <c r="E1168" s="11" t="s">
        <v>37</v>
      </c>
      <c r="F1168" s="11" t="s">
        <v>37</v>
      </c>
      <c r="G1168" s="12" t="s">
        <v>77</v>
      </c>
      <c r="H1168" s="12" t="s">
        <v>877</v>
      </c>
      <c r="I1168" s="12" t="s">
        <v>848</v>
      </c>
      <c r="J1168" s="10" t="s">
        <v>139</v>
      </c>
      <c r="K1168" s="13" t="s">
        <v>38184</v>
      </c>
      <c r="L1168" s="13" t="s">
        <v>1</v>
      </c>
      <c r="M1168" s="14">
        <v>492</v>
      </c>
      <c r="N1168" s="14">
        <v>381.9</v>
      </c>
      <c r="O1168" s="14">
        <v>406</v>
      </c>
      <c r="P1168" s="10" t="s">
        <v>76</v>
      </c>
      <c r="Q1168" s="12" t="s">
        <v>68</v>
      </c>
      <c r="R1168" s="12" t="s">
        <v>77</v>
      </c>
      <c r="S1168" s="15">
        <v>41.863731999999999</v>
      </c>
      <c r="T1168" s="15">
        <v>-71.916839999999993</v>
      </c>
    </row>
    <row r="1169" spans="1:20" x14ac:dyDescent="0.3">
      <c r="A1169" s="9">
        <v>60836</v>
      </c>
      <c r="B1169" s="10" t="s">
        <v>38182</v>
      </c>
      <c r="C1169" s="9">
        <v>61239</v>
      </c>
      <c r="D1169" s="10" t="s">
        <v>38183</v>
      </c>
      <c r="E1169" s="11" t="s">
        <v>37</v>
      </c>
      <c r="F1169" s="11" t="s">
        <v>37</v>
      </c>
      <c r="G1169" s="12" t="s">
        <v>77</v>
      </c>
      <c r="H1169" s="12" t="s">
        <v>877</v>
      </c>
      <c r="I1169" s="12" t="s">
        <v>848</v>
      </c>
      <c r="J1169" s="10" t="s">
        <v>139</v>
      </c>
      <c r="K1169" s="13" t="s">
        <v>38185</v>
      </c>
      <c r="L1169" s="13" t="s">
        <v>1</v>
      </c>
      <c r="M1169" s="14">
        <v>351</v>
      </c>
      <c r="N1169" s="14">
        <v>262.89999999999998</v>
      </c>
      <c r="O1169" s="14">
        <v>267.39999999999998</v>
      </c>
      <c r="P1169" s="10" t="s">
        <v>76</v>
      </c>
      <c r="Q1169" s="12" t="s">
        <v>68</v>
      </c>
      <c r="R1169" s="12" t="s">
        <v>80</v>
      </c>
      <c r="S1169" s="15">
        <v>41.863731999999999</v>
      </c>
      <c r="T1169" s="15">
        <v>-71.916839999999993</v>
      </c>
    </row>
    <row r="1170" spans="1:20" x14ac:dyDescent="0.3">
      <c r="A1170" s="9">
        <v>60835</v>
      </c>
      <c r="B1170" s="10" t="s">
        <v>38186</v>
      </c>
      <c r="C1170" s="9">
        <v>61240</v>
      </c>
      <c r="D1170" s="10" t="s">
        <v>38187</v>
      </c>
      <c r="E1170" s="11" t="s">
        <v>37</v>
      </c>
      <c r="F1170" s="11" t="s">
        <v>37</v>
      </c>
      <c r="G1170" s="12" t="s">
        <v>1418</v>
      </c>
      <c r="H1170" s="12" t="s">
        <v>2702</v>
      </c>
      <c r="I1170" s="12" t="s">
        <v>2985</v>
      </c>
      <c r="J1170" s="10" t="s">
        <v>139</v>
      </c>
      <c r="K1170" s="13" t="s">
        <v>38188</v>
      </c>
      <c r="L1170" s="13" t="s">
        <v>1</v>
      </c>
      <c r="M1170" s="14">
        <v>310.2</v>
      </c>
      <c r="N1170" s="14">
        <v>259</v>
      </c>
      <c r="O1170" s="14">
        <v>305</v>
      </c>
      <c r="P1170" s="10" t="s">
        <v>76</v>
      </c>
      <c r="Q1170" s="12" t="s">
        <v>68</v>
      </c>
      <c r="R1170" s="12" t="s">
        <v>77</v>
      </c>
      <c r="S1170" s="15">
        <v>36.334260999999998</v>
      </c>
      <c r="T1170" s="15">
        <v>-79.832149999999999</v>
      </c>
    </row>
    <row r="1171" spans="1:20" x14ac:dyDescent="0.3">
      <c r="A1171" s="9">
        <v>60835</v>
      </c>
      <c r="B1171" s="10" t="s">
        <v>38186</v>
      </c>
      <c r="C1171" s="9">
        <v>61240</v>
      </c>
      <c r="D1171" s="10" t="s">
        <v>38187</v>
      </c>
      <c r="E1171" s="11" t="s">
        <v>37</v>
      </c>
      <c r="F1171" s="11" t="s">
        <v>37</v>
      </c>
      <c r="G1171" s="12" t="s">
        <v>1418</v>
      </c>
      <c r="H1171" s="12" t="s">
        <v>2702</v>
      </c>
      <c r="I1171" s="12" t="s">
        <v>2985</v>
      </c>
      <c r="J1171" s="10" t="s">
        <v>139</v>
      </c>
      <c r="K1171" s="13" t="s">
        <v>12502</v>
      </c>
      <c r="L1171" s="13" t="s">
        <v>1</v>
      </c>
      <c r="M1171" s="14">
        <v>233.7</v>
      </c>
      <c r="N1171" s="14">
        <v>227</v>
      </c>
      <c r="O1171" s="14">
        <v>208</v>
      </c>
      <c r="P1171" s="10" t="s">
        <v>76</v>
      </c>
      <c r="Q1171" s="12" t="s">
        <v>68</v>
      </c>
      <c r="R1171" s="12" t="s">
        <v>80</v>
      </c>
      <c r="S1171" s="15">
        <v>36.334260999999998</v>
      </c>
      <c r="T1171" s="15">
        <v>-79.832149999999999</v>
      </c>
    </row>
    <row r="1172" spans="1:20" x14ac:dyDescent="0.3">
      <c r="A1172" s="9">
        <v>60897</v>
      </c>
      <c r="B1172" s="10" t="s">
        <v>38189</v>
      </c>
      <c r="C1172" s="9">
        <v>61285</v>
      </c>
      <c r="D1172" s="10" t="s">
        <v>38190</v>
      </c>
      <c r="E1172" s="11" t="s">
        <v>37</v>
      </c>
      <c r="F1172" s="11" t="s">
        <v>37</v>
      </c>
      <c r="G1172" s="12" t="s">
        <v>80</v>
      </c>
      <c r="H1172" s="12" t="s">
        <v>518</v>
      </c>
      <c r="I1172" s="12" t="s">
        <v>138</v>
      </c>
      <c r="J1172" s="10" t="s">
        <v>139</v>
      </c>
      <c r="K1172" s="13" t="s">
        <v>4221</v>
      </c>
      <c r="L1172" s="13" t="s">
        <v>1</v>
      </c>
      <c r="M1172" s="14">
        <v>2</v>
      </c>
      <c r="N1172" s="14">
        <v>2</v>
      </c>
      <c r="O1172" s="14">
        <v>2</v>
      </c>
      <c r="P1172" s="10" t="s">
        <v>359</v>
      </c>
      <c r="Q1172" s="12" t="s">
        <v>360</v>
      </c>
      <c r="R1172" s="12" t="s">
        <v>361</v>
      </c>
      <c r="S1172" s="15">
        <v>36.803269</v>
      </c>
      <c r="T1172" s="15">
        <v>-121.619</v>
      </c>
    </row>
    <row r="1173" spans="1:20" x14ac:dyDescent="0.3">
      <c r="A1173" s="9">
        <v>60874</v>
      </c>
      <c r="B1173" s="10" t="s">
        <v>38191</v>
      </c>
      <c r="C1173" s="9">
        <v>61286</v>
      </c>
      <c r="D1173" s="10" t="s">
        <v>38191</v>
      </c>
      <c r="E1173" s="11" t="s">
        <v>37</v>
      </c>
      <c r="F1173" s="11" t="s">
        <v>37</v>
      </c>
      <c r="G1173" s="12" t="s">
        <v>3193</v>
      </c>
      <c r="H1173" s="12" t="s">
        <v>3220</v>
      </c>
      <c r="I1173" s="12" t="s">
        <v>168</v>
      </c>
      <c r="J1173" s="10" t="s">
        <v>139</v>
      </c>
      <c r="K1173" s="13" t="s">
        <v>1991</v>
      </c>
      <c r="L1173" s="13" t="s">
        <v>1</v>
      </c>
      <c r="M1173" s="14">
        <v>4.4000000000000004</v>
      </c>
      <c r="N1173" s="14">
        <v>4.2</v>
      </c>
      <c r="O1173" s="14">
        <v>4.2</v>
      </c>
      <c r="P1173" s="10" t="s">
        <v>322</v>
      </c>
      <c r="Q1173" s="12" t="s">
        <v>68</v>
      </c>
      <c r="R1173" s="12" t="s">
        <v>44</v>
      </c>
      <c r="S1173" s="15">
        <v>41.810375000000001</v>
      </c>
      <c r="T1173" s="15">
        <v>-77.280590000000004</v>
      </c>
    </row>
    <row r="1174" spans="1:20" x14ac:dyDescent="0.3">
      <c r="A1174" s="9">
        <v>60874</v>
      </c>
      <c r="B1174" s="10" t="s">
        <v>38191</v>
      </c>
      <c r="C1174" s="9">
        <v>61286</v>
      </c>
      <c r="D1174" s="10" t="s">
        <v>38191</v>
      </c>
      <c r="E1174" s="11" t="s">
        <v>37</v>
      </c>
      <c r="F1174" s="11" t="s">
        <v>37</v>
      </c>
      <c r="G1174" s="12" t="s">
        <v>3193</v>
      </c>
      <c r="H1174" s="12" t="s">
        <v>3220</v>
      </c>
      <c r="I1174" s="12" t="s">
        <v>168</v>
      </c>
      <c r="J1174" s="10" t="s">
        <v>139</v>
      </c>
      <c r="K1174" s="13" t="s">
        <v>1795</v>
      </c>
      <c r="L1174" s="13" t="s">
        <v>1</v>
      </c>
      <c r="M1174" s="14">
        <v>4.4000000000000004</v>
      </c>
      <c r="N1174" s="14">
        <v>4.2</v>
      </c>
      <c r="O1174" s="14">
        <v>4.2</v>
      </c>
      <c r="P1174" s="10" t="s">
        <v>322</v>
      </c>
      <c r="Q1174" s="12" t="s">
        <v>68</v>
      </c>
      <c r="R1174" s="12" t="s">
        <v>44</v>
      </c>
      <c r="S1174" s="15">
        <v>41.810375000000001</v>
      </c>
      <c r="T1174" s="15">
        <v>-77.280590000000004</v>
      </c>
    </row>
    <row r="1175" spans="1:20" x14ac:dyDescent="0.3">
      <c r="A1175" s="9">
        <v>60874</v>
      </c>
      <c r="B1175" s="10" t="s">
        <v>38191</v>
      </c>
      <c r="C1175" s="9">
        <v>61286</v>
      </c>
      <c r="D1175" s="10" t="s">
        <v>38191</v>
      </c>
      <c r="E1175" s="11" t="s">
        <v>37</v>
      </c>
      <c r="F1175" s="11" t="s">
        <v>37</v>
      </c>
      <c r="G1175" s="12" t="s">
        <v>3193</v>
      </c>
      <c r="H1175" s="12" t="s">
        <v>3220</v>
      </c>
      <c r="I1175" s="12" t="s">
        <v>168</v>
      </c>
      <c r="J1175" s="10" t="s">
        <v>139</v>
      </c>
      <c r="K1175" s="13" t="s">
        <v>2683</v>
      </c>
      <c r="L1175" s="13" t="s">
        <v>1</v>
      </c>
      <c r="M1175" s="14">
        <v>4.4000000000000004</v>
      </c>
      <c r="N1175" s="14">
        <v>4.2</v>
      </c>
      <c r="O1175" s="14">
        <v>4.2</v>
      </c>
      <c r="P1175" s="10" t="s">
        <v>322</v>
      </c>
      <c r="Q1175" s="12" t="s">
        <v>68</v>
      </c>
      <c r="R1175" s="12" t="s">
        <v>44</v>
      </c>
      <c r="S1175" s="15">
        <v>41.810375000000001</v>
      </c>
      <c r="T1175" s="15">
        <v>-77.280590000000004</v>
      </c>
    </row>
    <row r="1176" spans="1:20" x14ac:dyDescent="0.3">
      <c r="A1176" s="9">
        <v>60874</v>
      </c>
      <c r="B1176" s="10" t="s">
        <v>38191</v>
      </c>
      <c r="C1176" s="9">
        <v>61286</v>
      </c>
      <c r="D1176" s="10" t="s">
        <v>38191</v>
      </c>
      <c r="E1176" s="11" t="s">
        <v>37</v>
      </c>
      <c r="F1176" s="11" t="s">
        <v>37</v>
      </c>
      <c r="G1176" s="12" t="s">
        <v>3193</v>
      </c>
      <c r="H1176" s="12" t="s">
        <v>3220</v>
      </c>
      <c r="I1176" s="12" t="s">
        <v>168</v>
      </c>
      <c r="J1176" s="10" t="s">
        <v>139</v>
      </c>
      <c r="K1176" s="13" t="s">
        <v>1968</v>
      </c>
      <c r="L1176" s="13" t="s">
        <v>1</v>
      </c>
      <c r="M1176" s="14">
        <v>4.4000000000000004</v>
      </c>
      <c r="N1176" s="14">
        <v>4.2</v>
      </c>
      <c r="O1176" s="14">
        <v>4.2</v>
      </c>
      <c r="P1176" s="10" t="s">
        <v>322</v>
      </c>
      <c r="Q1176" s="12" t="s">
        <v>68</v>
      </c>
      <c r="R1176" s="12" t="s">
        <v>44</v>
      </c>
      <c r="S1176" s="15">
        <v>41.810375000000001</v>
      </c>
      <c r="T1176" s="15">
        <v>-77.280590000000004</v>
      </c>
    </row>
    <row r="1177" spans="1:20" x14ac:dyDescent="0.3">
      <c r="A1177" s="9">
        <v>60874</v>
      </c>
      <c r="B1177" s="10" t="s">
        <v>38191</v>
      </c>
      <c r="C1177" s="9">
        <v>61286</v>
      </c>
      <c r="D1177" s="10" t="s">
        <v>38191</v>
      </c>
      <c r="E1177" s="11" t="s">
        <v>37</v>
      </c>
      <c r="F1177" s="11" t="s">
        <v>37</v>
      </c>
      <c r="G1177" s="12" t="s">
        <v>3193</v>
      </c>
      <c r="H1177" s="12" t="s">
        <v>3220</v>
      </c>
      <c r="I1177" s="12" t="s">
        <v>168</v>
      </c>
      <c r="J1177" s="10" t="s">
        <v>139</v>
      </c>
      <c r="K1177" s="13" t="s">
        <v>2685</v>
      </c>
      <c r="L1177" s="13" t="s">
        <v>1</v>
      </c>
      <c r="M1177" s="14">
        <v>4.4000000000000004</v>
      </c>
      <c r="N1177" s="14">
        <v>4.2</v>
      </c>
      <c r="O1177" s="14">
        <v>4.2</v>
      </c>
      <c r="P1177" s="10" t="s">
        <v>322</v>
      </c>
      <c r="Q1177" s="12" t="s">
        <v>68</v>
      </c>
      <c r="R1177" s="12" t="s">
        <v>44</v>
      </c>
      <c r="S1177" s="15">
        <v>41.810375000000001</v>
      </c>
      <c r="T1177" s="15">
        <v>-77.280590000000004</v>
      </c>
    </row>
    <row r="1178" spans="1:20" x14ac:dyDescent="0.3">
      <c r="A1178" s="9">
        <v>60929</v>
      </c>
      <c r="B1178" s="10" t="s">
        <v>38192</v>
      </c>
      <c r="C1178" s="9">
        <v>61300</v>
      </c>
      <c r="D1178" s="10" t="s">
        <v>38193</v>
      </c>
      <c r="E1178" s="11" t="s">
        <v>37</v>
      </c>
      <c r="F1178" s="11" t="s">
        <v>37</v>
      </c>
      <c r="G1178" s="12" t="s">
        <v>3193</v>
      </c>
      <c r="H1178" s="12" t="s">
        <v>13153</v>
      </c>
      <c r="I1178" s="12" t="s">
        <v>168</v>
      </c>
      <c r="J1178" s="10" t="s">
        <v>139</v>
      </c>
      <c r="K1178" s="13" t="s">
        <v>1991</v>
      </c>
      <c r="L1178" s="13" t="s">
        <v>1</v>
      </c>
      <c r="M1178" s="14">
        <v>4.4000000000000004</v>
      </c>
      <c r="N1178" s="14">
        <v>4.4000000000000004</v>
      </c>
      <c r="O1178" s="14">
        <v>4.4000000000000004</v>
      </c>
      <c r="P1178" s="10" t="s">
        <v>322</v>
      </c>
      <c r="Q1178" s="12" t="s">
        <v>68</v>
      </c>
      <c r="R1178" s="12" t="s">
        <v>44</v>
      </c>
      <c r="S1178" s="15">
        <v>41.975740000000002</v>
      </c>
      <c r="T1178" s="15">
        <v>-75.651610000000005</v>
      </c>
    </row>
    <row r="1179" spans="1:20" x14ac:dyDescent="0.3">
      <c r="A1179" s="9">
        <v>60929</v>
      </c>
      <c r="B1179" s="10" t="s">
        <v>38192</v>
      </c>
      <c r="C1179" s="9">
        <v>61300</v>
      </c>
      <c r="D1179" s="10" t="s">
        <v>38193</v>
      </c>
      <c r="E1179" s="11" t="s">
        <v>37</v>
      </c>
      <c r="F1179" s="11" t="s">
        <v>37</v>
      </c>
      <c r="G1179" s="12" t="s">
        <v>3193</v>
      </c>
      <c r="H1179" s="12" t="s">
        <v>13153</v>
      </c>
      <c r="I1179" s="12" t="s">
        <v>168</v>
      </c>
      <c r="J1179" s="10" t="s">
        <v>139</v>
      </c>
      <c r="K1179" s="13" t="s">
        <v>1795</v>
      </c>
      <c r="L1179" s="13" t="s">
        <v>1</v>
      </c>
      <c r="M1179" s="14">
        <v>4.4000000000000004</v>
      </c>
      <c r="N1179" s="14">
        <v>4.4000000000000004</v>
      </c>
      <c r="O1179" s="14">
        <v>4.4000000000000004</v>
      </c>
      <c r="P1179" s="10" t="s">
        <v>322</v>
      </c>
      <c r="Q1179" s="12" t="s">
        <v>68</v>
      </c>
      <c r="R1179" s="12" t="s">
        <v>44</v>
      </c>
      <c r="S1179" s="15">
        <v>41.975740000000002</v>
      </c>
      <c r="T1179" s="15">
        <v>-75.651610000000005</v>
      </c>
    </row>
    <row r="1180" spans="1:20" x14ac:dyDescent="0.3">
      <c r="A1180" s="9">
        <v>60929</v>
      </c>
      <c r="B1180" s="10" t="s">
        <v>38192</v>
      </c>
      <c r="C1180" s="9">
        <v>61300</v>
      </c>
      <c r="D1180" s="10" t="s">
        <v>38193</v>
      </c>
      <c r="E1180" s="11" t="s">
        <v>37</v>
      </c>
      <c r="F1180" s="11" t="s">
        <v>37</v>
      </c>
      <c r="G1180" s="12" t="s">
        <v>3193</v>
      </c>
      <c r="H1180" s="12" t="s">
        <v>13153</v>
      </c>
      <c r="I1180" s="12" t="s">
        <v>168</v>
      </c>
      <c r="J1180" s="10" t="s">
        <v>139</v>
      </c>
      <c r="K1180" s="13" t="s">
        <v>2683</v>
      </c>
      <c r="L1180" s="13" t="s">
        <v>1</v>
      </c>
      <c r="M1180" s="14">
        <v>4.4000000000000004</v>
      </c>
      <c r="N1180" s="14">
        <v>4.4000000000000004</v>
      </c>
      <c r="O1180" s="14">
        <v>4.4000000000000004</v>
      </c>
      <c r="P1180" s="10" t="s">
        <v>322</v>
      </c>
      <c r="Q1180" s="12" t="s">
        <v>68</v>
      </c>
      <c r="R1180" s="12" t="s">
        <v>44</v>
      </c>
      <c r="S1180" s="15">
        <v>41.975740000000002</v>
      </c>
      <c r="T1180" s="15">
        <v>-75.651610000000005</v>
      </c>
    </row>
    <row r="1181" spans="1:20" x14ac:dyDescent="0.3">
      <c r="A1181" s="9">
        <v>60929</v>
      </c>
      <c r="B1181" s="10" t="s">
        <v>38192</v>
      </c>
      <c r="C1181" s="9">
        <v>61300</v>
      </c>
      <c r="D1181" s="10" t="s">
        <v>38193</v>
      </c>
      <c r="E1181" s="11" t="s">
        <v>37</v>
      </c>
      <c r="F1181" s="11" t="s">
        <v>37</v>
      </c>
      <c r="G1181" s="12" t="s">
        <v>3193</v>
      </c>
      <c r="H1181" s="12" t="s">
        <v>13153</v>
      </c>
      <c r="I1181" s="12" t="s">
        <v>168</v>
      </c>
      <c r="J1181" s="10" t="s">
        <v>139</v>
      </c>
      <c r="K1181" s="13" t="s">
        <v>1968</v>
      </c>
      <c r="L1181" s="13" t="s">
        <v>1</v>
      </c>
      <c r="M1181" s="14">
        <v>4.4000000000000004</v>
      </c>
      <c r="N1181" s="14">
        <v>4.4000000000000004</v>
      </c>
      <c r="O1181" s="14">
        <v>4.4000000000000004</v>
      </c>
      <c r="P1181" s="10" t="s">
        <v>322</v>
      </c>
      <c r="Q1181" s="12" t="s">
        <v>68</v>
      </c>
      <c r="R1181" s="12" t="s">
        <v>44</v>
      </c>
      <c r="S1181" s="15">
        <v>41.975740000000002</v>
      </c>
      <c r="T1181" s="15">
        <v>-75.651610000000005</v>
      </c>
    </row>
    <row r="1182" spans="1:20" x14ac:dyDescent="0.3">
      <c r="A1182" s="9">
        <v>60929</v>
      </c>
      <c r="B1182" s="10" t="s">
        <v>38192</v>
      </c>
      <c r="C1182" s="9">
        <v>61300</v>
      </c>
      <c r="D1182" s="10" t="s">
        <v>38193</v>
      </c>
      <c r="E1182" s="11" t="s">
        <v>37</v>
      </c>
      <c r="F1182" s="11" t="s">
        <v>37</v>
      </c>
      <c r="G1182" s="12" t="s">
        <v>3193</v>
      </c>
      <c r="H1182" s="12" t="s">
        <v>13153</v>
      </c>
      <c r="I1182" s="12" t="s">
        <v>168</v>
      </c>
      <c r="J1182" s="10" t="s">
        <v>139</v>
      </c>
      <c r="K1182" s="13" t="s">
        <v>2685</v>
      </c>
      <c r="L1182" s="13" t="s">
        <v>1</v>
      </c>
      <c r="M1182" s="14">
        <v>4.4000000000000004</v>
      </c>
      <c r="N1182" s="14">
        <v>4.4000000000000004</v>
      </c>
      <c r="O1182" s="14">
        <v>4.4000000000000004</v>
      </c>
      <c r="P1182" s="10" t="s">
        <v>322</v>
      </c>
      <c r="Q1182" s="12" t="s">
        <v>68</v>
      </c>
      <c r="R1182" s="12" t="s">
        <v>44</v>
      </c>
      <c r="S1182" s="15">
        <v>41.975740000000002</v>
      </c>
      <c r="T1182" s="15">
        <v>-75.651610000000005</v>
      </c>
    </row>
    <row r="1183" spans="1:20" x14ac:dyDescent="0.3">
      <c r="A1183" s="9">
        <v>60931</v>
      </c>
      <c r="B1183" s="10" t="s">
        <v>38194</v>
      </c>
      <c r="C1183" s="9">
        <v>61301</v>
      </c>
      <c r="D1183" s="10" t="s">
        <v>38195</v>
      </c>
      <c r="E1183" s="11" t="s">
        <v>37</v>
      </c>
      <c r="F1183" s="11" t="s">
        <v>37</v>
      </c>
      <c r="G1183" s="12" t="s">
        <v>3193</v>
      </c>
      <c r="H1183" s="12" t="s">
        <v>1428</v>
      </c>
      <c r="I1183" s="12" t="s">
        <v>168</v>
      </c>
      <c r="J1183" s="10" t="s">
        <v>139</v>
      </c>
      <c r="K1183" s="13" t="s">
        <v>1991</v>
      </c>
      <c r="L1183" s="13" t="s">
        <v>1</v>
      </c>
      <c r="M1183" s="14">
        <v>4.4000000000000004</v>
      </c>
      <c r="N1183" s="14">
        <v>4.4000000000000004</v>
      </c>
      <c r="O1183" s="14">
        <v>4.4000000000000004</v>
      </c>
      <c r="P1183" s="10" t="s">
        <v>322</v>
      </c>
      <c r="Q1183" s="12" t="s">
        <v>68</v>
      </c>
      <c r="R1183" s="12" t="s">
        <v>44</v>
      </c>
      <c r="S1183" s="15">
        <v>41.560833000000002</v>
      </c>
      <c r="T1183" s="15">
        <v>-75.185699999999997</v>
      </c>
    </row>
    <row r="1184" spans="1:20" x14ac:dyDescent="0.3">
      <c r="A1184" s="9">
        <v>60931</v>
      </c>
      <c r="B1184" s="10" t="s">
        <v>38194</v>
      </c>
      <c r="C1184" s="9">
        <v>61301</v>
      </c>
      <c r="D1184" s="10" t="s">
        <v>38195</v>
      </c>
      <c r="E1184" s="11" t="s">
        <v>37</v>
      </c>
      <c r="F1184" s="11" t="s">
        <v>37</v>
      </c>
      <c r="G1184" s="12" t="s">
        <v>3193</v>
      </c>
      <c r="H1184" s="12" t="s">
        <v>1428</v>
      </c>
      <c r="I1184" s="12" t="s">
        <v>168</v>
      </c>
      <c r="J1184" s="10" t="s">
        <v>139</v>
      </c>
      <c r="K1184" s="13" t="s">
        <v>1795</v>
      </c>
      <c r="L1184" s="13" t="s">
        <v>1</v>
      </c>
      <c r="M1184" s="14">
        <v>4.4000000000000004</v>
      </c>
      <c r="N1184" s="14">
        <v>4.4000000000000004</v>
      </c>
      <c r="O1184" s="14">
        <v>4.4000000000000004</v>
      </c>
      <c r="P1184" s="10" t="s">
        <v>322</v>
      </c>
      <c r="Q1184" s="12" t="s">
        <v>68</v>
      </c>
      <c r="R1184" s="12" t="s">
        <v>44</v>
      </c>
      <c r="S1184" s="15">
        <v>41.560833000000002</v>
      </c>
      <c r="T1184" s="15">
        <v>-75.185699999999997</v>
      </c>
    </row>
    <row r="1185" spans="1:20" x14ac:dyDescent="0.3">
      <c r="A1185" s="9">
        <v>60931</v>
      </c>
      <c r="B1185" s="10" t="s">
        <v>38194</v>
      </c>
      <c r="C1185" s="9">
        <v>61301</v>
      </c>
      <c r="D1185" s="10" t="s">
        <v>38195</v>
      </c>
      <c r="E1185" s="11" t="s">
        <v>37</v>
      </c>
      <c r="F1185" s="11" t="s">
        <v>37</v>
      </c>
      <c r="G1185" s="12" t="s">
        <v>3193</v>
      </c>
      <c r="H1185" s="12" t="s">
        <v>1428</v>
      </c>
      <c r="I1185" s="12" t="s">
        <v>168</v>
      </c>
      <c r="J1185" s="10" t="s">
        <v>139</v>
      </c>
      <c r="K1185" s="13" t="s">
        <v>2683</v>
      </c>
      <c r="L1185" s="13" t="s">
        <v>1</v>
      </c>
      <c r="M1185" s="14">
        <v>4.4000000000000004</v>
      </c>
      <c r="N1185" s="14">
        <v>4.4000000000000004</v>
      </c>
      <c r="O1185" s="14">
        <v>4.4000000000000004</v>
      </c>
      <c r="P1185" s="10" t="s">
        <v>322</v>
      </c>
      <c r="Q1185" s="12" t="s">
        <v>68</v>
      </c>
      <c r="R1185" s="12" t="s">
        <v>44</v>
      </c>
      <c r="S1185" s="15">
        <v>41.560833000000002</v>
      </c>
      <c r="T1185" s="15">
        <v>-75.185699999999997</v>
      </c>
    </row>
    <row r="1186" spans="1:20" x14ac:dyDescent="0.3">
      <c r="A1186" s="9">
        <v>60931</v>
      </c>
      <c r="B1186" s="10" t="s">
        <v>38194</v>
      </c>
      <c r="C1186" s="9">
        <v>61301</v>
      </c>
      <c r="D1186" s="10" t="s">
        <v>38195</v>
      </c>
      <c r="E1186" s="11" t="s">
        <v>37</v>
      </c>
      <c r="F1186" s="11" t="s">
        <v>37</v>
      </c>
      <c r="G1186" s="12" t="s">
        <v>3193</v>
      </c>
      <c r="H1186" s="12" t="s">
        <v>1428</v>
      </c>
      <c r="I1186" s="12" t="s">
        <v>168</v>
      </c>
      <c r="J1186" s="10" t="s">
        <v>139</v>
      </c>
      <c r="K1186" s="13" t="s">
        <v>1968</v>
      </c>
      <c r="L1186" s="13" t="s">
        <v>1</v>
      </c>
      <c r="M1186" s="14">
        <v>4.4000000000000004</v>
      </c>
      <c r="N1186" s="14">
        <v>4.4000000000000004</v>
      </c>
      <c r="O1186" s="14">
        <v>4.4000000000000004</v>
      </c>
      <c r="P1186" s="10" t="s">
        <v>322</v>
      </c>
      <c r="Q1186" s="12" t="s">
        <v>68</v>
      </c>
      <c r="R1186" s="12" t="s">
        <v>44</v>
      </c>
      <c r="S1186" s="15">
        <v>41.560833000000002</v>
      </c>
      <c r="T1186" s="15">
        <v>-75.185699999999997</v>
      </c>
    </row>
    <row r="1187" spans="1:20" x14ac:dyDescent="0.3">
      <c r="A1187" s="9">
        <v>60931</v>
      </c>
      <c r="B1187" s="10" t="s">
        <v>38194</v>
      </c>
      <c r="C1187" s="9">
        <v>61301</v>
      </c>
      <c r="D1187" s="10" t="s">
        <v>38195</v>
      </c>
      <c r="E1187" s="11" t="s">
        <v>37</v>
      </c>
      <c r="F1187" s="11" t="s">
        <v>37</v>
      </c>
      <c r="G1187" s="12" t="s">
        <v>3193</v>
      </c>
      <c r="H1187" s="12" t="s">
        <v>1428</v>
      </c>
      <c r="I1187" s="12" t="s">
        <v>168</v>
      </c>
      <c r="J1187" s="10" t="s">
        <v>139</v>
      </c>
      <c r="K1187" s="13" t="s">
        <v>2685</v>
      </c>
      <c r="L1187" s="13" t="s">
        <v>1</v>
      </c>
      <c r="M1187" s="14">
        <v>4.4000000000000004</v>
      </c>
      <c r="N1187" s="14">
        <v>4.4000000000000004</v>
      </c>
      <c r="O1187" s="14">
        <v>4.4000000000000004</v>
      </c>
      <c r="P1187" s="10" t="s">
        <v>322</v>
      </c>
      <c r="Q1187" s="12" t="s">
        <v>68</v>
      </c>
      <c r="R1187" s="12" t="s">
        <v>44</v>
      </c>
      <c r="S1187" s="15">
        <v>41.560833000000002</v>
      </c>
      <c r="T1187" s="15">
        <v>-75.185699999999997</v>
      </c>
    </row>
    <row r="1188" spans="1:20" x14ac:dyDescent="0.3">
      <c r="A1188" s="9">
        <v>60932</v>
      </c>
      <c r="B1188" s="10" t="s">
        <v>38196</v>
      </c>
      <c r="C1188" s="9">
        <v>61302</v>
      </c>
      <c r="D1188" s="10" t="s">
        <v>38197</v>
      </c>
      <c r="E1188" s="11" t="s">
        <v>37</v>
      </c>
      <c r="F1188" s="11" t="s">
        <v>37</v>
      </c>
      <c r="G1188" s="12" t="s">
        <v>3193</v>
      </c>
      <c r="H1188" s="12" t="s">
        <v>13153</v>
      </c>
      <c r="I1188" s="12" t="s">
        <v>168</v>
      </c>
      <c r="J1188" s="10" t="s">
        <v>139</v>
      </c>
      <c r="K1188" s="13" t="s">
        <v>1991</v>
      </c>
      <c r="L1188" s="13" t="s">
        <v>1</v>
      </c>
      <c r="M1188" s="14">
        <v>4.4000000000000004</v>
      </c>
      <c r="N1188" s="14">
        <v>4.2</v>
      </c>
      <c r="O1188" s="14">
        <v>4.2</v>
      </c>
      <c r="P1188" s="10" t="s">
        <v>322</v>
      </c>
      <c r="Q1188" s="12" t="s">
        <v>68</v>
      </c>
      <c r="R1188" s="12" t="s">
        <v>44</v>
      </c>
      <c r="S1188" s="15">
        <v>41.881056000000001</v>
      </c>
      <c r="T1188" s="15">
        <v>-75.556139999999999</v>
      </c>
    </row>
    <row r="1189" spans="1:20" x14ac:dyDescent="0.3">
      <c r="A1189" s="9">
        <v>60932</v>
      </c>
      <c r="B1189" s="10" t="s">
        <v>38196</v>
      </c>
      <c r="C1189" s="9">
        <v>61302</v>
      </c>
      <c r="D1189" s="10" t="s">
        <v>38197</v>
      </c>
      <c r="E1189" s="11" t="s">
        <v>37</v>
      </c>
      <c r="F1189" s="11" t="s">
        <v>37</v>
      </c>
      <c r="G1189" s="12" t="s">
        <v>3193</v>
      </c>
      <c r="H1189" s="12" t="s">
        <v>13153</v>
      </c>
      <c r="I1189" s="12" t="s">
        <v>168</v>
      </c>
      <c r="J1189" s="10" t="s">
        <v>139</v>
      </c>
      <c r="K1189" s="13" t="s">
        <v>1795</v>
      </c>
      <c r="L1189" s="13" t="s">
        <v>1</v>
      </c>
      <c r="M1189" s="14">
        <v>4.4000000000000004</v>
      </c>
      <c r="N1189" s="14">
        <v>4.2</v>
      </c>
      <c r="O1189" s="14">
        <v>4.2</v>
      </c>
      <c r="P1189" s="10" t="s">
        <v>322</v>
      </c>
      <c r="Q1189" s="12" t="s">
        <v>68</v>
      </c>
      <c r="R1189" s="12" t="s">
        <v>44</v>
      </c>
      <c r="S1189" s="15">
        <v>41.881056000000001</v>
      </c>
      <c r="T1189" s="15">
        <v>-75.556139999999999</v>
      </c>
    </row>
    <row r="1190" spans="1:20" x14ac:dyDescent="0.3">
      <c r="A1190" s="9">
        <v>60932</v>
      </c>
      <c r="B1190" s="10" t="s">
        <v>38196</v>
      </c>
      <c r="C1190" s="9">
        <v>61302</v>
      </c>
      <c r="D1190" s="10" t="s">
        <v>38197</v>
      </c>
      <c r="E1190" s="11" t="s">
        <v>37</v>
      </c>
      <c r="F1190" s="11" t="s">
        <v>37</v>
      </c>
      <c r="G1190" s="12" t="s">
        <v>3193</v>
      </c>
      <c r="H1190" s="12" t="s">
        <v>13153</v>
      </c>
      <c r="I1190" s="12" t="s">
        <v>168</v>
      </c>
      <c r="J1190" s="10" t="s">
        <v>139</v>
      </c>
      <c r="K1190" s="13" t="s">
        <v>2683</v>
      </c>
      <c r="L1190" s="13" t="s">
        <v>1</v>
      </c>
      <c r="M1190" s="14">
        <v>4.4000000000000004</v>
      </c>
      <c r="N1190" s="14">
        <v>4.2</v>
      </c>
      <c r="O1190" s="14">
        <v>4.2</v>
      </c>
      <c r="P1190" s="10" t="s">
        <v>322</v>
      </c>
      <c r="Q1190" s="12" t="s">
        <v>68</v>
      </c>
      <c r="R1190" s="12" t="s">
        <v>44</v>
      </c>
      <c r="S1190" s="15">
        <v>41.881056000000001</v>
      </c>
      <c r="T1190" s="15">
        <v>-75.556139999999999</v>
      </c>
    </row>
    <row r="1191" spans="1:20" x14ac:dyDescent="0.3">
      <c r="A1191" s="9">
        <v>60932</v>
      </c>
      <c r="B1191" s="10" t="s">
        <v>38196</v>
      </c>
      <c r="C1191" s="9">
        <v>61302</v>
      </c>
      <c r="D1191" s="10" t="s">
        <v>38197</v>
      </c>
      <c r="E1191" s="11" t="s">
        <v>37</v>
      </c>
      <c r="F1191" s="11" t="s">
        <v>37</v>
      </c>
      <c r="G1191" s="12" t="s">
        <v>3193</v>
      </c>
      <c r="H1191" s="12" t="s">
        <v>13153</v>
      </c>
      <c r="I1191" s="12" t="s">
        <v>168</v>
      </c>
      <c r="J1191" s="10" t="s">
        <v>139</v>
      </c>
      <c r="K1191" s="13" t="s">
        <v>1968</v>
      </c>
      <c r="L1191" s="13" t="s">
        <v>1</v>
      </c>
      <c r="M1191" s="14">
        <v>4.4000000000000004</v>
      </c>
      <c r="N1191" s="14">
        <v>4.2</v>
      </c>
      <c r="O1191" s="14">
        <v>4.2</v>
      </c>
      <c r="P1191" s="10" t="s">
        <v>322</v>
      </c>
      <c r="Q1191" s="12" t="s">
        <v>68</v>
      </c>
      <c r="R1191" s="12" t="s">
        <v>44</v>
      </c>
      <c r="S1191" s="15">
        <v>41.881056000000001</v>
      </c>
      <c r="T1191" s="15">
        <v>-75.556139999999999</v>
      </c>
    </row>
    <row r="1192" spans="1:20" x14ac:dyDescent="0.3">
      <c r="A1192" s="9">
        <v>60932</v>
      </c>
      <c r="B1192" s="10" t="s">
        <v>38196</v>
      </c>
      <c r="C1192" s="9">
        <v>61302</v>
      </c>
      <c r="D1192" s="10" t="s">
        <v>38197</v>
      </c>
      <c r="E1192" s="11" t="s">
        <v>37</v>
      </c>
      <c r="F1192" s="11" t="s">
        <v>37</v>
      </c>
      <c r="G1192" s="12" t="s">
        <v>3193</v>
      </c>
      <c r="H1192" s="12" t="s">
        <v>13153</v>
      </c>
      <c r="I1192" s="12" t="s">
        <v>168</v>
      </c>
      <c r="J1192" s="10" t="s">
        <v>139</v>
      </c>
      <c r="K1192" s="13" t="s">
        <v>2685</v>
      </c>
      <c r="L1192" s="13" t="s">
        <v>1</v>
      </c>
      <c r="M1192" s="14">
        <v>4.4000000000000004</v>
      </c>
      <c r="N1192" s="14">
        <v>4.2</v>
      </c>
      <c r="O1192" s="14">
        <v>4.2</v>
      </c>
      <c r="P1192" s="10" t="s">
        <v>322</v>
      </c>
      <c r="Q1192" s="12" t="s">
        <v>68</v>
      </c>
      <c r="R1192" s="12" t="s">
        <v>44</v>
      </c>
      <c r="S1192" s="15">
        <v>41.881056000000001</v>
      </c>
      <c r="T1192" s="15">
        <v>-75.556139999999999</v>
      </c>
    </row>
    <row r="1193" spans="1:20" x14ac:dyDescent="0.3">
      <c r="A1193" s="9">
        <v>60927</v>
      </c>
      <c r="B1193" s="10" t="s">
        <v>38198</v>
      </c>
      <c r="C1193" s="9">
        <v>61304</v>
      </c>
      <c r="D1193" s="10" t="s">
        <v>38199</v>
      </c>
      <c r="E1193" s="11" t="s">
        <v>37</v>
      </c>
      <c r="F1193" s="11" t="s">
        <v>37</v>
      </c>
      <c r="G1193" s="12" t="s">
        <v>3193</v>
      </c>
      <c r="H1193" s="12" t="s">
        <v>3469</v>
      </c>
      <c r="I1193" s="12" t="s">
        <v>168</v>
      </c>
      <c r="J1193" s="10" t="s">
        <v>139</v>
      </c>
      <c r="K1193" s="13" t="s">
        <v>1991</v>
      </c>
      <c r="L1193" s="13" t="s">
        <v>1</v>
      </c>
      <c r="M1193" s="14">
        <v>4.4000000000000004</v>
      </c>
      <c r="N1193" s="14">
        <v>4.2</v>
      </c>
      <c r="O1193" s="14">
        <v>4.2</v>
      </c>
      <c r="P1193" s="10" t="s">
        <v>322</v>
      </c>
      <c r="Q1193" s="12" t="s">
        <v>68</v>
      </c>
      <c r="R1193" s="12" t="s">
        <v>44</v>
      </c>
      <c r="S1193" s="15">
        <v>41.841631</v>
      </c>
      <c r="T1193" s="15">
        <v>-78.046689999999998</v>
      </c>
    </row>
    <row r="1194" spans="1:20" x14ac:dyDescent="0.3">
      <c r="A1194" s="9">
        <v>60927</v>
      </c>
      <c r="B1194" s="10" t="s">
        <v>38198</v>
      </c>
      <c r="C1194" s="9">
        <v>61304</v>
      </c>
      <c r="D1194" s="10" t="s">
        <v>38199</v>
      </c>
      <c r="E1194" s="11" t="s">
        <v>37</v>
      </c>
      <c r="F1194" s="11" t="s">
        <v>37</v>
      </c>
      <c r="G1194" s="12" t="s">
        <v>3193</v>
      </c>
      <c r="H1194" s="12" t="s">
        <v>3469</v>
      </c>
      <c r="I1194" s="12" t="s">
        <v>168</v>
      </c>
      <c r="J1194" s="10" t="s">
        <v>139</v>
      </c>
      <c r="K1194" s="13" t="s">
        <v>1795</v>
      </c>
      <c r="L1194" s="13" t="s">
        <v>1</v>
      </c>
      <c r="M1194" s="14">
        <v>4.4000000000000004</v>
      </c>
      <c r="N1194" s="14">
        <v>4.2</v>
      </c>
      <c r="O1194" s="14">
        <v>4.2</v>
      </c>
      <c r="P1194" s="10" t="s">
        <v>322</v>
      </c>
      <c r="Q1194" s="12" t="s">
        <v>68</v>
      </c>
      <c r="R1194" s="12" t="s">
        <v>44</v>
      </c>
      <c r="S1194" s="15">
        <v>41.841631</v>
      </c>
      <c r="T1194" s="15">
        <v>-78.046689999999998</v>
      </c>
    </row>
    <row r="1195" spans="1:20" x14ac:dyDescent="0.3">
      <c r="A1195" s="9">
        <v>60927</v>
      </c>
      <c r="B1195" s="10" t="s">
        <v>38198</v>
      </c>
      <c r="C1195" s="9">
        <v>61304</v>
      </c>
      <c r="D1195" s="10" t="s">
        <v>38199</v>
      </c>
      <c r="E1195" s="11" t="s">
        <v>37</v>
      </c>
      <c r="F1195" s="11" t="s">
        <v>37</v>
      </c>
      <c r="G1195" s="12" t="s">
        <v>3193</v>
      </c>
      <c r="H1195" s="12" t="s">
        <v>3469</v>
      </c>
      <c r="I1195" s="12" t="s">
        <v>168</v>
      </c>
      <c r="J1195" s="10" t="s">
        <v>139</v>
      </c>
      <c r="K1195" s="13" t="s">
        <v>2683</v>
      </c>
      <c r="L1195" s="13" t="s">
        <v>1</v>
      </c>
      <c r="M1195" s="14">
        <v>4.4000000000000004</v>
      </c>
      <c r="N1195" s="14">
        <v>4.2</v>
      </c>
      <c r="O1195" s="14">
        <v>4.2</v>
      </c>
      <c r="P1195" s="10" t="s">
        <v>322</v>
      </c>
      <c r="Q1195" s="12" t="s">
        <v>68</v>
      </c>
      <c r="R1195" s="12" t="s">
        <v>44</v>
      </c>
      <c r="S1195" s="15">
        <v>41.841631</v>
      </c>
      <c r="T1195" s="15">
        <v>-78.046689999999998</v>
      </c>
    </row>
    <row r="1196" spans="1:20" x14ac:dyDescent="0.3">
      <c r="A1196" s="9">
        <v>60927</v>
      </c>
      <c r="B1196" s="10" t="s">
        <v>38198</v>
      </c>
      <c r="C1196" s="9">
        <v>61304</v>
      </c>
      <c r="D1196" s="10" t="s">
        <v>38199</v>
      </c>
      <c r="E1196" s="11" t="s">
        <v>37</v>
      </c>
      <c r="F1196" s="11" t="s">
        <v>37</v>
      </c>
      <c r="G1196" s="12" t="s">
        <v>3193</v>
      </c>
      <c r="H1196" s="12" t="s">
        <v>3469</v>
      </c>
      <c r="I1196" s="12" t="s">
        <v>168</v>
      </c>
      <c r="J1196" s="10" t="s">
        <v>139</v>
      </c>
      <c r="K1196" s="13" t="s">
        <v>1968</v>
      </c>
      <c r="L1196" s="13" t="s">
        <v>1</v>
      </c>
      <c r="M1196" s="14">
        <v>4.4000000000000004</v>
      </c>
      <c r="N1196" s="14">
        <v>4.2</v>
      </c>
      <c r="O1196" s="14">
        <v>4.2</v>
      </c>
      <c r="P1196" s="10" t="s">
        <v>322</v>
      </c>
      <c r="Q1196" s="12" t="s">
        <v>68</v>
      </c>
      <c r="R1196" s="12" t="s">
        <v>44</v>
      </c>
      <c r="S1196" s="15">
        <v>41.841631</v>
      </c>
      <c r="T1196" s="15">
        <v>-78.046689999999998</v>
      </c>
    </row>
    <row r="1197" spans="1:20" x14ac:dyDescent="0.3">
      <c r="A1197" s="9">
        <v>60927</v>
      </c>
      <c r="B1197" s="10" t="s">
        <v>38198</v>
      </c>
      <c r="C1197" s="9">
        <v>61304</v>
      </c>
      <c r="D1197" s="10" t="s">
        <v>38199</v>
      </c>
      <c r="E1197" s="11" t="s">
        <v>37</v>
      </c>
      <c r="F1197" s="11" t="s">
        <v>37</v>
      </c>
      <c r="G1197" s="12" t="s">
        <v>3193</v>
      </c>
      <c r="H1197" s="12" t="s">
        <v>3469</v>
      </c>
      <c r="I1197" s="12" t="s">
        <v>168</v>
      </c>
      <c r="J1197" s="10" t="s">
        <v>139</v>
      </c>
      <c r="K1197" s="13" t="s">
        <v>2685</v>
      </c>
      <c r="L1197" s="13" t="s">
        <v>1</v>
      </c>
      <c r="M1197" s="14">
        <v>4.4000000000000004</v>
      </c>
      <c r="N1197" s="14">
        <v>4.2</v>
      </c>
      <c r="O1197" s="14">
        <v>4.2</v>
      </c>
      <c r="P1197" s="10" t="s">
        <v>322</v>
      </c>
      <c r="Q1197" s="12" t="s">
        <v>68</v>
      </c>
      <c r="R1197" s="12" t="s">
        <v>44</v>
      </c>
      <c r="S1197" s="15">
        <v>41.841631</v>
      </c>
      <c r="T1197" s="15">
        <v>-78.046689999999998</v>
      </c>
    </row>
    <row r="1198" spans="1:20" x14ac:dyDescent="0.3">
      <c r="A1198" s="9">
        <v>60928</v>
      </c>
      <c r="B1198" s="10" t="s">
        <v>38200</v>
      </c>
      <c r="C1198" s="9">
        <v>61305</v>
      </c>
      <c r="D1198" s="10" t="s">
        <v>38201</v>
      </c>
      <c r="E1198" s="11" t="s">
        <v>37</v>
      </c>
      <c r="F1198" s="11" t="s">
        <v>37</v>
      </c>
      <c r="G1198" s="12" t="s">
        <v>3193</v>
      </c>
      <c r="H1198" s="12" t="s">
        <v>1428</v>
      </c>
      <c r="I1198" s="12" t="s">
        <v>168</v>
      </c>
      <c r="J1198" s="10" t="s">
        <v>139</v>
      </c>
      <c r="K1198" s="13" t="s">
        <v>1991</v>
      </c>
      <c r="L1198" s="13" t="s">
        <v>1</v>
      </c>
      <c r="M1198" s="14">
        <v>4.4000000000000004</v>
      </c>
      <c r="N1198" s="14">
        <v>4.4000000000000004</v>
      </c>
      <c r="O1198" s="14">
        <v>4.4000000000000004</v>
      </c>
      <c r="P1198" s="10" t="s">
        <v>322</v>
      </c>
      <c r="Q1198" s="12" t="s">
        <v>68</v>
      </c>
      <c r="R1198" s="12" t="s">
        <v>44</v>
      </c>
      <c r="S1198" s="15">
        <v>41.560966999999998</v>
      </c>
      <c r="T1198" s="15">
        <v>-75.185810000000004</v>
      </c>
    </row>
    <row r="1199" spans="1:20" x14ac:dyDescent="0.3">
      <c r="A1199" s="9">
        <v>60928</v>
      </c>
      <c r="B1199" s="10" t="s">
        <v>38200</v>
      </c>
      <c r="C1199" s="9">
        <v>61305</v>
      </c>
      <c r="D1199" s="10" t="s">
        <v>38201</v>
      </c>
      <c r="E1199" s="11" t="s">
        <v>37</v>
      </c>
      <c r="F1199" s="11" t="s">
        <v>37</v>
      </c>
      <c r="G1199" s="12" t="s">
        <v>3193</v>
      </c>
      <c r="H1199" s="12" t="s">
        <v>1428</v>
      </c>
      <c r="I1199" s="12" t="s">
        <v>168</v>
      </c>
      <c r="J1199" s="10" t="s">
        <v>139</v>
      </c>
      <c r="K1199" s="13" t="s">
        <v>1795</v>
      </c>
      <c r="L1199" s="13" t="s">
        <v>1</v>
      </c>
      <c r="M1199" s="14">
        <v>4.4000000000000004</v>
      </c>
      <c r="N1199" s="14">
        <v>4.4000000000000004</v>
      </c>
      <c r="O1199" s="14">
        <v>4.4000000000000004</v>
      </c>
      <c r="P1199" s="10" t="s">
        <v>322</v>
      </c>
      <c r="Q1199" s="12" t="s">
        <v>68</v>
      </c>
      <c r="R1199" s="12" t="s">
        <v>44</v>
      </c>
      <c r="S1199" s="15">
        <v>41.560966999999998</v>
      </c>
      <c r="T1199" s="15">
        <v>-75.185810000000004</v>
      </c>
    </row>
    <row r="1200" spans="1:20" x14ac:dyDescent="0.3">
      <c r="A1200" s="9">
        <v>60928</v>
      </c>
      <c r="B1200" s="10" t="s">
        <v>38200</v>
      </c>
      <c r="C1200" s="9">
        <v>61305</v>
      </c>
      <c r="D1200" s="10" t="s">
        <v>38201</v>
      </c>
      <c r="E1200" s="11" t="s">
        <v>37</v>
      </c>
      <c r="F1200" s="11" t="s">
        <v>37</v>
      </c>
      <c r="G1200" s="12" t="s">
        <v>3193</v>
      </c>
      <c r="H1200" s="12" t="s">
        <v>1428</v>
      </c>
      <c r="I1200" s="12" t="s">
        <v>168</v>
      </c>
      <c r="J1200" s="10" t="s">
        <v>139</v>
      </c>
      <c r="K1200" s="13" t="s">
        <v>2683</v>
      </c>
      <c r="L1200" s="13" t="s">
        <v>1</v>
      </c>
      <c r="M1200" s="14">
        <v>4.4000000000000004</v>
      </c>
      <c r="N1200" s="14">
        <v>4.4000000000000004</v>
      </c>
      <c r="O1200" s="14">
        <v>4.4000000000000004</v>
      </c>
      <c r="P1200" s="10" t="s">
        <v>322</v>
      </c>
      <c r="Q1200" s="12" t="s">
        <v>68</v>
      </c>
      <c r="R1200" s="12" t="s">
        <v>44</v>
      </c>
      <c r="S1200" s="15">
        <v>41.560966999999998</v>
      </c>
      <c r="T1200" s="15">
        <v>-75.185810000000004</v>
      </c>
    </row>
    <row r="1201" spans="1:20" x14ac:dyDescent="0.3">
      <c r="A1201" s="9">
        <v>60928</v>
      </c>
      <c r="B1201" s="10" t="s">
        <v>38200</v>
      </c>
      <c r="C1201" s="9">
        <v>61305</v>
      </c>
      <c r="D1201" s="10" t="s">
        <v>38201</v>
      </c>
      <c r="E1201" s="11" t="s">
        <v>37</v>
      </c>
      <c r="F1201" s="11" t="s">
        <v>37</v>
      </c>
      <c r="G1201" s="12" t="s">
        <v>3193</v>
      </c>
      <c r="H1201" s="12" t="s">
        <v>1428</v>
      </c>
      <c r="I1201" s="12" t="s">
        <v>168</v>
      </c>
      <c r="J1201" s="10" t="s">
        <v>139</v>
      </c>
      <c r="K1201" s="13" t="s">
        <v>1968</v>
      </c>
      <c r="L1201" s="13" t="s">
        <v>1</v>
      </c>
      <c r="M1201" s="14">
        <v>4.4000000000000004</v>
      </c>
      <c r="N1201" s="14">
        <v>4.4000000000000004</v>
      </c>
      <c r="O1201" s="14">
        <v>4.4000000000000004</v>
      </c>
      <c r="P1201" s="10" t="s">
        <v>322</v>
      </c>
      <c r="Q1201" s="12" t="s">
        <v>68</v>
      </c>
      <c r="R1201" s="12" t="s">
        <v>44</v>
      </c>
      <c r="S1201" s="15">
        <v>41.560966999999998</v>
      </c>
      <c r="T1201" s="15">
        <v>-75.185810000000004</v>
      </c>
    </row>
    <row r="1202" spans="1:20" x14ac:dyDescent="0.3">
      <c r="A1202" s="9">
        <v>60928</v>
      </c>
      <c r="B1202" s="10" t="s">
        <v>38200</v>
      </c>
      <c r="C1202" s="9">
        <v>61305</v>
      </c>
      <c r="D1202" s="10" t="s">
        <v>38201</v>
      </c>
      <c r="E1202" s="11" t="s">
        <v>37</v>
      </c>
      <c r="F1202" s="11" t="s">
        <v>37</v>
      </c>
      <c r="G1202" s="12" t="s">
        <v>3193</v>
      </c>
      <c r="H1202" s="12" t="s">
        <v>1428</v>
      </c>
      <c r="I1202" s="12" t="s">
        <v>168</v>
      </c>
      <c r="J1202" s="10" t="s">
        <v>139</v>
      </c>
      <c r="K1202" s="13" t="s">
        <v>2685</v>
      </c>
      <c r="L1202" s="13" t="s">
        <v>1</v>
      </c>
      <c r="M1202" s="14">
        <v>4.4000000000000004</v>
      </c>
      <c r="N1202" s="14">
        <v>4.4000000000000004</v>
      </c>
      <c r="O1202" s="14">
        <v>4.4000000000000004</v>
      </c>
      <c r="P1202" s="10" t="s">
        <v>322</v>
      </c>
      <c r="Q1202" s="12" t="s">
        <v>68</v>
      </c>
      <c r="R1202" s="12" t="s">
        <v>44</v>
      </c>
      <c r="S1202" s="15">
        <v>41.560966999999998</v>
      </c>
      <c r="T1202" s="15">
        <v>-75.185810000000004</v>
      </c>
    </row>
    <row r="1203" spans="1:20" x14ac:dyDescent="0.3">
      <c r="A1203" s="9">
        <v>60930</v>
      </c>
      <c r="B1203" s="10" t="s">
        <v>37673</v>
      </c>
      <c r="C1203" s="9">
        <v>61306</v>
      </c>
      <c r="D1203" s="10" t="s">
        <v>38202</v>
      </c>
      <c r="E1203" s="11" t="s">
        <v>37</v>
      </c>
      <c r="F1203" s="11" t="s">
        <v>37</v>
      </c>
      <c r="G1203" s="12" t="s">
        <v>3193</v>
      </c>
      <c r="H1203" s="12" t="s">
        <v>171</v>
      </c>
      <c r="I1203" s="12" t="s">
        <v>168</v>
      </c>
      <c r="J1203" s="10" t="s">
        <v>139</v>
      </c>
      <c r="K1203" s="13" t="s">
        <v>1991</v>
      </c>
      <c r="L1203" s="13" t="s">
        <v>1</v>
      </c>
      <c r="M1203" s="14">
        <v>4.4000000000000004</v>
      </c>
      <c r="N1203" s="14">
        <v>4.4000000000000004</v>
      </c>
      <c r="O1203" s="14">
        <v>4.4000000000000004</v>
      </c>
      <c r="P1203" s="10" t="s">
        <v>322</v>
      </c>
      <c r="Q1203" s="12" t="s">
        <v>68</v>
      </c>
      <c r="R1203" s="12" t="s">
        <v>44</v>
      </c>
      <c r="S1203" s="15">
        <v>40.265000000000001</v>
      </c>
      <c r="T1203" s="15">
        <v>-80.224999999999994</v>
      </c>
    </row>
    <row r="1204" spans="1:20" x14ac:dyDescent="0.3">
      <c r="A1204" s="9">
        <v>60930</v>
      </c>
      <c r="B1204" s="10" t="s">
        <v>37673</v>
      </c>
      <c r="C1204" s="9">
        <v>61306</v>
      </c>
      <c r="D1204" s="10" t="s">
        <v>38202</v>
      </c>
      <c r="E1204" s="11" t="s">
        <v>37</v>
      </c>
      <c r="F1204" s="11" t="s">
        <v>37</v>
      </c>
      <c r="G1204" s="12" t="s">
        <v>3193</v>
      </c>
      <c r="H1204" s="12" t="s">
        <v>171</v>
      </c>
      <c r="I1204" s="12" t="s">
        <v>168</v>
      </c>
      <c r="J1204" s="10" t="s">
        <v>139</v>
      </c>
      <c r="K1204" s="13" t="s">
        <v>1795</v>
      </c>
      <c r="L1204" s="13" t="s">
        <v>1</v>
      </c>
      <c r="M1204" s="14">
        <v>4.4000000000000004</v>
      </c>
      <c r="N1204" s="14">
        <v>4.4000000000000004</v>
      </c>
      <c r="O1204" s="14">
        <v>4.4000000000000004</v>
      </c>
      <c r="P1204" s="10" t="s">
        <v>322</v>
      </c>
      <c r="Q1204" s="12" t="s">
        <v>68</v>
      </c>
      <c r="R1204" s="12" t="s">
        <v>44</v>
      </c>
      <c r="S1204" s="15">
        <v>40.265000000000001</v>
      </c>
      <c r="T1204" s="15">
        <v>-80.224999999999994</v>
      </c>
    </row>
    <row r="1205" spans="1:20" x14ac:dyDescent="0.3">
      <c r="A1205" s="9">
        <v>60930</v>
      </c>
      <c r="B1205" s="10" t="s">
        <v>37673</v>
      </c>
      <c r="C1205" s="9">
        <v>61306</v>
      </c>
      <c r="D1205" s="10" t="s">
        <v>38202</v>
      </c>
      <c r="E1205" s="11" t="s">
        <v>37</v>
      </c>
      <c r="F1205" s="11" t="s">
        <v>37</v>
      </c>
      <c r="G1205" s="12" t="s">
        <v>3193</v>
      </c>
      <c r="H1205" s="12" t="s">
        <v>171</v>
      </c>
      <c r="I1205" s="12" t="s">
        <v>168</v>
      </c>
      <c r="J1205" s="10" t="s">
        <v>139</v>
      </c>
      <c r="K1205" s="13" t="s">
        <v>2683</v>
      </c>
      <c r="L1205" s="13" t="s">
        <v>1</v>
      </c>
      <c r="M1205" s="14">
        <v>4.4000000000000004</v>
      </c>
      <c r="N1205" s="14">
        <v>4.4000000000000004</v>
      </c>
      <c r="O1205" s="14">
        <v>4.4000000000000004</v>
      </c>
      <c r="P1205" s="10" t="s">
        <v>322</v>
      </c>
      <c r="Q1205" s="12" t="s">
        <v>68</v>
      </c>
      <c r="R1205" s="12" t="s">
        <v>44</v>
      </c>
      <c r="S1205" s="15">
        <v>40.265000000000001</v>
      </c>
      <c r="T1205" s="15">
        <v>-80.224999999999994</v>
      </c>
    </row>
    <row r="1206" spans="1:20" x14ac:dyDescent="0.3">
      <c r="A1206" s="9">
        <v>60930</v>
      </c>
      <c r="B1206" s="10" t="s">
        <v>37673</v>
      </c>
      <c r="C1206" s="9">
        <v>61306</v>
      </c>
      <c r="D1206" s="10" t="s">
        <v>38202</v>
      </c>
      <c r="E1206" s="11" t="s">
        <v>37</v>
      </c>
      <c r="F1206" s="11" t="s">
        <v>37</v>
      </c>
      <c r="G1206" s="12" t="s">
        <v>3193</v>
      </c>
      <c r="H1206" s="12" t="s">
        <v>171</v>
      </c>
      <c r="I1206" s="12" t="s">
        <v>168</v>
      </c>
      <c r="J1206" s="10" t="s">
        <v>139</v>
      </c>
      <c r="K1206" s="13" t="s">
        <v>1968</v>
      </c>
      <c r="L1206" s="13" t="s">
        <v>1</v>
      </c>
      <c r="M1206" s="14">
        <v>4.4000000000000004</v>
      </c>
      <c r="N1206" s="14">
        <v>4.4000000000000004</v>
      </c>
      <c r="O1206" s="14">
        <v>4.4000000000000004</v>
      </c>
      <c r="P1206" s="10" t="s">
        <v>322</v>
      </c>
      <c r="Q1206" s="12" t="s">
        <v>68</v>
      </c>
      <c r="R1206" s="12" t="s">
        <v>44</v>
      </c>
      <c r="S1206" s="15">
        <v>40.265000000000001</v>
      </c>
      <c r="T1206" s="15">
        <v>-80.224999999999994</v>
      </c>
    </row>
    <row r="1207" spans="1:20" x14ac:dyDescent="0.3">
      <c r="A1207" s="9">
        <v>60930</v>
      </c>
      <c r="B1207" s="10" t="s">
        <v>37673</v>
      </c>
      <c r="C1207" s="9">
        <v>61306</v>
      </c>
      <c r="D1207" s="10" t="s">
        <v>38202</v>
      </c>
      <c r="E1207" s="11" t="s">
        <v>37</v>
      </c>
      <c r="F1207" s="11" t="s">
        <v>37</v>
      </c>
      <c r="G1207" s="12" t="s">
        <v>3193</v>
      </c>
      <c r="H1207" s="12" t="s">
        <v>171</v>
      </c>
      <c r="I1207" s="12" t="s">
        <v>168</v>
      </c>
      <c r="J1207" s="10" t="s">
        <v>139</v>
      </c>
      <c r="K1207" s="13" t="s">
        <v>2685</v>
      </c>
      <c r="L1207" s="13" t="s">
        <v>1</v>
      </c>
      <c r="M1207" s="14">
        <v>4.4000000000000004</v>
      </c>
      <c r="N1207" s="14">
        <v>4.4000000000000004</v>
      </c>
      <c r="O1207" s="14">
        <v>4.4000000000000004</v>
      </c>
      <c r="P1207" s="10" t="s">
        <v>322</v>
      </c>
      <c r="Q1207" s="12" t="s">
        <v>68</v>
      </c>
      <c r="R1207" s="12" t="s">
        <v>44</v>
      </c>
      <c r="S1207" s="15">
        <v>40.265000000000001</v>
      </c>
      <c r="T1207" s="15">
        <v>-80.224999999999994</v>
      </c>
    </row>
    <row r="1208" spans="1:20" x14ac:dyDescent="0.3">
      <c r="A1208" s="9">
        <v>60953</v>
      </c>
      <c r="B1208" s="10" t="s">
        <v>38203</v>
      </c>
      <c r="C1208" s="9">
        <v>61317</v>
      </c>
      <c r="D1208" s="10" t="s">
        <v>38204</v>
      </c>
      <c r="E1208" s="11" t="s">
        <v>37</v>
      </c>
      <c r="F1208" s="11" t="s">
        <v>37</v>
      </c>
      <c r="G1208" s="12" t="s">
        <v>238</v>
      </c>
      <c r="H1208" s="12" t="s">
        <v>2834</v>
      </c>
      <c r="I1208" s="12" t="s">
        <v>240</v>
      </c>
      <c r="J1208" s="10" t="s">
        <v>139</v>
      </c>
      <c r="K1208" s="13" t="s">
        <v>38205</v>
      </c>
      <c r="L1208" s="13" t="s">
        <v>1</v>
      </c>
      <c r="M1208" s="14">
        <v>1.4</v>
      </c>
      <c r="N1208" s="14">
        <v>1.4</v>
      </c>
      <c r="O1208" s="14">
        <v>1.4</v>
      </c>
      <c r="P1208" s="10" t="s">
        <v>7042</v>
      </c>
      <c r="Q1208" s="12" t="s">
        <v>68</v>
      </c>
      <c r="R1208" s="12" t="s">
        <v>7043</v>
      </c>
      <c r="S1208" s="15">
        <v>40.7425</v>
      </c>
      <c r="T1208" s="15">
        <v>-73.413600000000002</v>
      </c>
    </row>
    <row r="1209" spans="1:20" x14ac:dyDescent="0.3">
      <c r="A1209" s="9">
        <v>58695</v>
      </c>
      <c r="B1209" s="10" t="s">
        <v>37774</v>
      </c>
      <c r="C1209" s="9">
        <v>61320</v>
      </c>
      <c r="D1209" s="10" t="s">
        <v>38206</v>
      </c>
      <c r="E1209" s="11" t="s">
        <v>37</v>
      </c>
      <c r="F1209" s="11" t="s">
        <v>37</v>
      </c>
      <c r="G1209" s="12" t="s">
        <v>935</v>
      </c>
      <c r="H1209" s="12" t="s">
        <v>12996</v>
      </c>
      <c r="I1209" s="12" t="s">
        <v>168</v>
      </c>
      <c r="J1209" s="10" t="s">
        <v>139</v>
      </c>
      <c r="K1209" s="13" t="s">
        <v>38207</v>
      </c>
      <c r="L1209" s="13" t="s">
        <v>1</v>
      </c>
      <c r="M1209" s="14">
        <v>36.700000000000003</v>
      </c>
      <c r="N1209" s="14">
        <v>36.700000000000003</v>
      </c>
      <c r="O1209" s="14">
        <v>36.700000000000003</v>
      </c>
      <c r="P1209" s="10" t="s">
        <v>359</v>
      </c>
      <c r="Q1209" s="12" t="s">
        <v>360</v>
      </c>
      <c r="R1209" s="12" t="s">
        <v>361</v>
      </c>
      <c r="S1209" s="15">
        <v>39.106656000000001</v>
      </c>
      <c r="T1209" s="15">
        <v>-75.971999999999994</v>
      </c>
    </row>
    <row r="1210" spans="1:20" x14ac:dyDescent="0.3">
      <c r="A1210" s="9">
        <v>60971</v>
      </c>
      <c r="B1210" s="10" t="s">
        <v>32625</v>
      </c>
      <c r="C1210" s="9">
        <v>61331</v>
      </c>
      <c r="D1210" s="10" t="s">
        <v>32626</v>
      </c>
      <c r="E1210" s="11" t="s">
        <v>37</v>
      </c>
      <c r="F1210" s="11" t="s">
        <v>37</v>
      </c>
      <c r="G1210" s="12" t="s">
        <v>238</v>
      </c>
      <c r="H1210" s="12" t="s">
        <v>2782</v>
      </c>
      <c r="I1210" s="12" t="s">
        <v>240</v>
      </c>
      <c r="J1210" s="10" t="s">
        <v>139</v>
      </c>
      <c r="K1210" s="13" t="s">
        <v>1991</v>
      </c>
      <c r="L1210" s="13" t="s">
        <v>303</v>
      </c>
      <c r="M1210" s="14">
        <v>70.5</v>
      </c>
      <c r="N1210" s="14">
        <v>59.7</v>
      </c>
      <c r="O1210" s="14" t="s">
        <v>45</v>
      </c>
      <c r="P1210" s="10" t="s">
        <v>76</v>
      </c>
      <c r="Q1210" s="12" t="s">
        <v>68</v>
      </c>
      <c r="R1210" s="12" t="s">
        <v>77</v>
      </c>
      <c r="S1210" s="15">
        <v>40.706499999999998</v>
      </c>
      <c r="T1210" s="15">
        <v>-73.970200000000006</v>
      </c>
    </row>
    <row r="1211" spans="1:20" x14ac:dyDescent="0.3">
      <c r="A1211" s="9">
        <v>60971</v>
      </c>
      <c r="B1211" s="10" t="s">
        <v>32625</v>
      </c>
      <c r="C1211" s="9">
        <v>61331</v>
      </c>
      <c r="D1211" s="10" t="s">
        <v>32626</v>
      </c>
      <c r="E1211" s="11" t="s">
        <v>37</v>
      </c>
      <c r="F1211" s="11" t="s">
        <v>37</v>
      </c>
      <c r="G1211" s="12" t="s">
        <v>238</v>
      </c>
      <c r="H1211" s="12" t="s">
        <v>2782</v>
      </c>
      <c r="I1211" s="12" t="s">
        <v>240</v>
      </c>
      <c r="J1211" s="10" t="s">
        <v>139</v>
      </c>
      <c r="K1211" s="13" t="s">
        <v>1392</v>
      </c>
      <c r="L1211" s="13" t="s">
        <v>303</v>
      </c>
      <c r="M1211" s="14">
        <v>22</v>
      </c>
      <c r="N1211" s="14">
        <v>20.2</v>
      </c>
      <c r="O1211" s="14">
        <v>15</v>
      </c>
      <c r="P1211" s="10" t="s">
        <v>76</v>
      </c>
      <c r="Q1211" s="12" t="s">
        <v>68</v>
      </c>
      <c r="R1211" s="12" t="s">
        <v>80</v>
      </c>
      <c r="S1211" s="15">
        <v>40.706499999999998</v>
      </c>
      <c r="T1211" s="15">
        <v>-73.970200000000006</v>
      </c>
    </row>
    <row r="1212" spans="1:20" x14ac:dyDescent="0.3">
      <c r="A1212" s="9">
        <v>60453</v>
      </c>
      <c r="B1212" s="10" t="s">
        <v>10389</v>
      </c>
      <c r="C1212" s="9">
        <v>61346</v>
      </c>
      <c r="D1212" s="10" t="s">
        <v>17405</v>
      </c>
      <c r="E1212" s="11" t="s">
        <v>37</v>
      </c>
      <c r="F1212" s="11" t="s">
        <v>37</v>
      </c>
      <c r="G1212" s="12" t="s">
        <v>92</v>
      </c>
      <c r="H1212" s="12" t="s">
        <v>8954</v>
      </c>
      <c r="I1212" s="12" t="s">
        <v>582</v>
      </c>
      <c r="J1212" s="10" t="s">
        <v>139</v>
      </c>
      <c r="K1212" s="13" t="s">
        <v>4231</v>
      </c>
      <c r="L1212" s="13" t="s">
        <v>1</v>
      </c>
      <c r="M1212" s="14">
        <v>100</v>
      </c>
      <c r="N1212" s="14">
        <v>100</v>
      </c>
      <c r="O1212" s="14">
        <v>100</v>
      </c>
      <c r="P1212" s="10" t="s">
        <v>359</v>
      </c>
      <c r="Q1212" s="12" t="s">
        <v>360</v>
      </c>
      <c r="R1212" s="12" t="s">
        <v>361</v>
      </c>
      <c r="S1212" s="15">
        <v>30.976638000000001</v>
      </c>
      <c r="T1212" s="15">
        <v>-102.2578</v>
      </c>
    </row>
    <row r="1213" spans="1:20" x14ac:dyDescent="0.3">
      <c r="A1213" s="9">
        <v>60453</v>
      </c>
      <c r="B1213" s="10" t="s">
        <v>10389</v>
      </c>
      <c r="C1213" s="9">
        <v>61346</v>
      </c>
      <c r="D1213" s="10" t="s">
        <v>17405</v>
      </c>
      <c r="E1213" s="11" t="s">
        <v>37</v>
      </c>
      <c r="F1213" s="11" t="s">
        <v>37</v>
      </c>
      <c r="G1213" s="12" t="s">
        <v>92</v>
      </c>
      <c r="H1213" s="12" t="s">
        <v>8954</v>
      </c>
      <c r="I1213" s="12" t="s">
        <v>582</v>
      </c>
      <c r="J1213" s="10" t="s">
        <v>139</v>
      </c>
      <c r="K1213" s="13" t="s">
        <v>4232</v>
      </c>
      <c r="L1213" s="13" t="s">
        <v>1</v>
      </c>
      <c r="M1213" s="14">
        <v>100</v>
      </c>
      <c r="N1213" s="14">
        <v>100</v>
      </c>
      <c r="O1213" s="14">
        <v>100</v>
      </c>
      <c r="P1213" s="10" t="s">
        <v>359</v>
      </c>
      <c r="Q1213" s="12" t="s">
        <v>360</v>
      </c>
      <c r="R1213" s="12" t="s">
        <v>361</v>
      </c>
      <c r="S1213" s="15">
        <v>30.976638000000001</v>
      </c>
      <c r="T1213" s="15">
        <v>-102.2578</v>
      </c>
    </row>
    <row r="1214" spans="1:20" x14ac:dyDescent="0.3">
      <c r="A1214" s="9">
        <v>60453</v>
      </c>
      <c r="B1214" s="10" t="s">
        <v>10389</v>
      </c>
      <c r="C1214" s="9">
        <v>61346</v>
      </c>
      <c r="D1214" s="10" t="s">
        <v>17405</v>
      </c>
      <c r="E1214" s="11" t="s">
        <v>37</v>
      </c>
      <c r="F1214" s="11" t="s">
        <v>37</v>
      </c>
      <c r="G1214" s="12" t="s">
        <v>92</v>
      </c>
      <c r="H1214" s="12" t="s">
        <v>8954</v>
      </c>
      <c r="I1214" s="12" t="s">
        <v>582</v>
      </c>
      <c r="J1214" s="10" t="s">
        <v>139</v>
      </c>
      <c r="K1214" s="13" t="s">
        <v>4233</v>
      </c>
      <c r="L1214" s="13" t="s">
        <v>1</v>
      </c>
      <c r="M1214" s="14">
        <v>100</v>
      </c>
      <c r="N1214" s="14">
        <v>100</v>
      </c>
      <c r="O1214" s="14">
        <v>100</v>
      </c>
      <c r="P1214" s="10" t="s">
        <v>359</v>
      </c>
      <c r="Q1214" s="12" t="s">
        <v>360</v>
      </c>
      <c r="R1214" s="12" t="s">
        <v>361</v>
      </c>
      <c r="S1214" s="15">
        <v>30.976638000000001</v>
      </c>
      <c r="T1214" s="15">
        <v>-102.2578</v>
      </c>
    </row>
    <row r="1215" spans="1:20" x14ac:dyDescent="0.3">
      <c r="A1215" s="9">
        <v>60998</v>
      </c>
      <c r="B1215" s="10" t="s">
        <v>38208</v>
      </c>
      <c r="C1215" s="9">
        <v>61361</v>
      </c>
      <c r="D1215" s="10" t="s">
        <v>38209</v>
      </c>
      <c r="E1215" s="11" t="s">
        <v>37</v>
      </c>
      <c r="F1215" s="11" t="s">
        <v>37</v>
      </c>
      <c r="G1215" s="12" t="s">
        <v>3049</v>
      </c>
      <c r="H1215" s="12" t="s">
        <v>18017</v>
      </c>
      <c r="I1215" s="12" t="s">
        <v>168</v>
      </c>
      <c r="J1215" s="10" t="s">
        <v>139</v>
      </c>
      <c r="K1215" s="13" t="s">
        <v>38210</v>
      </c>
      <c r="L1215" s="13" t="s">
        <v>1</v>
      </c>
      <c r="M1215" s="14">
        <v>12</v>
      </c>
      <c r="N1215" s="14">
        <v>12</v>
      </c>
      <c r="O1215" s="14">
        <v>12</v>
      </c>
      <c r="P1215" s="10" t="s">
        <v>359</v>
      </c>
      <c r="Q1215" s="12" t="s">
        <v>360</v>
      </c>
      <c r="R1215" s="12" t="s">
        <v>361</v>
      </c>
      <c r="S1215" s="15">
        <v>40.208945</v>
      </c>
      <c r="T1215" s="15">
        <v>-82.428079999999994</v>
      </c>
    </row>
    <row r="1216" spans="1:20" x14ac:dyDescent="0.3">
      <c r="A1216" s="9">
        <v>61010</v>
      </c>
      <c r="B1216" s="10" t="s">
        <v>38211</v>
      </c>
      <c r="C1216" s="9">
        <v>61372</v>
      </c>
      <c r="D1216" s="10" t="s">
        <v>38212</v>
      </c>
      <c r="E1216" s="11" t="s">
        <v>37</v>
      </c>
      <c r="F1216" s="11" t="s">
        <v>37</v>
      </c>
      <c r="G1216" s="12" t="s">
        <v>80</v>
      </c>
      <c r="H1216" s="12" t="s">
        <v>606</v>
      </c>
      <c r="I1216" s="12" t="s">
        <v>138</v>
      </c>
      <c r="J1216" s="10" t="s">
        <v>139</v>
      </c>
      <c r="K1216" s="13" t="s">
        <v>38213</v>
      </c>
      <c r="L1216" s="13" t="s">
        <v>1</v>
      </c>
      <c r="M1216" s="14">
        <v>60</v>
      </c>
      <c r="N1216" s="14">
        <v>60</v>
      </c>
      <c r="O1216" s="14">
        <v>60</v>
      </c>
      <c r="P1216" s="10" t="s">
        <v>359</v>
      </c>
      <c r="Q1216" s="12" t="s">
        <v>360</v>
      </c>
      <c r="R1216" s="12" t="s">
        <v>361</v>
      </c>
      <c r="S1216" s="15">
        <v>34.558411</v>
      </c>
      <c r="T1216" s="15">
        <v>-116.9354</v>
      </c>
    </row>
    <row r="1217" spans="1:20" x14ac:dyDescent="0.3">
      <c r="A1217" s="9">
        <v>59380</v>
      </c>
      <c r="B1217" s="10" t="s">
        <v>11270</v>
      </c>
      <c r="C1217" s="9">
        <v>61390</v>
      </c>
      <c r="D1217" s="10" t="s">
        <v>38214</v>
      </c>
      <c r="E1217" s="11" t="s">
        <v>37</v>
      </c>
      <c r="F1217" s="11" t="s">
        <v>37</v>
      </c>
      <c r="G1217" s="12" t="s">
        <v>80</v>
      </c>
      <c r="H1217" s="12" t="s">
        <v>749</v>
      </c>
      <c r="I1217" s="12" t="s">
        <v>138</v>
      </c>
      <c r="J1217" s="10" t="s">
        <v>139</v>
      </c>
      <c r="K1217" s="13" t="s">
        <v>38215</v>
      </c>
      <c r="L1217" s="13" t="s">
        <v>1</v>
      </c>
      <c r="M1217" s="14">
        <v>6</v>
      </c>
      <c r="N1217" s="14">
        <v>6</v>
      </c>
      <c r="O1217" s="14">
        <v>6</v>
      </c>
      <c r="P1217" s="10" t="s">
        <v>355</v>
      </c>
      <c r="Q1217" s="12" t="s">
        <v>356</v>
      </c>
      <c r="R1217" s="12" t="s">
        <v>357</v>
      </c>
      <c r="S1217" s="15">
        <v>32.94</v>
      </c>
      <c r="T1217" s="15">
        <v>-117.04</v>
      </c>
    </row>
    <row r="1218" spans="1:20" x14ac:dyDescent="0.3">
      <c r="A1218" s="9">
        <v>61033</v>
      </c>
      <c r="B1218" s="10" t="s">
        <v>38216</v>
      </c>
      <c r="C1218" s="9">
        <v>61393</v>
      </c>
      <c r="D1218" s="10" t="s">
        <v>38217</v>
      </c>
      <c r="E1218" s="11" t="s">
        <v>37</v>
      </c>
      <c r="F1218" s="11" t="s">
        <v>37</v>
      </c>
      <c r="G1218" s="12" t="s">
        <v>804</v>
      </c>
      <c r="H1218" s="12" t="s">
        <v>2852</v>
      </c>
      <c r="I1218" s="12" t="s">
        <v>408</v>
      </c>
      <c r="J1218" s="10" t="s">
        <v>139</v>
      </c>
      <c r="K1218" s="13" t="s">
        <v>38218</v>
      </c>
      <c r="L1218" s="13" t="s">
        <v>1</v>
      </c>
      <c r="M1218" s="14">
        <v>80</v>
      </c>
      <c r="N1218" s="14">
        <v>80</v>
      </c>
      <c r="O1218" s="14">
        <v>80</v>
      </c>
      <c r="P1218" s="10" t="s">
        <v>52</v>
      </c>
      <c r="Q1218" s="12" t="s">
        <v>53</v>
      </c>
      <c r="R1218" s="12" t="s">
        <v>54</v>
      </c>
      <c r="S1218" s="15">
        <v>41.918999999999997</v>
      </c>
      <c r="T1218" s="15">
        <v>-105.869</v>
      </c>
    </row>
    <row r="1219" spans="1:20" x14ac:dyDescent="0.3">
      <c r="A1219" s="9">
        <v>61034</v>
      </c>
      <c r="B1219" s="10" t="s">
        <v>38219</v>
      </c>
      <c r="C1219" s="9">
        <v>61394</v>
      </c>
      <c r="D1219" s="10" t="s">
        <v>38220</v>
      </c>
      <c r="E1219" s="11" t="s">
        <v>37</v>
      </c>
      <c r="F1219" s="11" t="s">
        <v>37</v>
      </c>
      <c r="G1219" s="12" t="s">
        <v>804</v>
      </c>
      <c r="H1219" s="12" t="s">
        <v>2852</v>
      </c>
      <c r="I1219" s="12" t="s">
        <v>408</v>
      </c>
      <c r="J1219" s="10" t="s">
        <v>139</v>
      </c>
      <c r="K1219" s="13" t="s">
        <v>38221</v>
      </c>
      <c r="L1219" s="13" t="s">
        <v>1</v>
      </c>
      <c r="M1219" s="14">
        <v>80</v>
      </c>
      <c r="N1219" s="14">
        <v>80</v>
      </c>
      <c r="O1219" s="14">
        <v>80</v>
      </c>
      <c r="P1219" s="10" t="s">
        <v>52</v>
      </c>
      <c r="Q1219" s="12" t="s">
        <v>53</v>
      </c>
      <c r="R1219" s="12" t="s">
        <v>54</v>
      </c>
      <c r="S1219" s="15">
        <v>41.869</v>
      </c>
      <c r="T1219" s="15">
        <v>-105.83199999999999</v>
      </c>
    </row>
    <row r="1220" spans="1:20" x14ac:dyDescent="0.3">
      <c r="A1220" s="9">
        <v>61035</v>
      </c>
      <c r="B1220" s="10" t="s">
        <v>38222</v>
      </c>
      <c r="C1220" s="9">
        <v>61395</v>
      </c>
      <c r="D1220" s="10" t="s">
        <v>38223</v>
      </c>
      <c r="E1220" s="11" t="s">
        <v>37</v>
      </c>
      <c r="F1220" s="11" t="s">
        <v>37</v>
      </c>
      <c r="G1220" s="12" t="s">
        <v>804</v>
      </c>
      <c r="H1220" s="12" t="s">
        <v>2852</v>
      </c>
      <c r="I1220" s="12" t="s">
        <v>408</v>
      </c>
      <c r="J1220" s="10" t="s">
        <v>139</v>
      </c>
      <c r="K1220" s="13" t="s">
        <v>38224</v>
      </c>
      <c r="L1220" s="13" t="s">
        <v>1</v>
      </c>
      <c r="M1220" s="14">
        <v>80</v>
      </c>
      <c r="N1220" s="14">
        <v>80</v>
      </c>
      <c r="O1220" s="14">
        <v>80</v>
      </c>
      <c r="P1220" s="10" t="s">
        <v>52</v>
      </c>
      <c r="Q1220" s="12" t="s">
        <v>53</v>
      </c>
      <c r="R1220" s="12" t="s">
        <v>54</v>
      </c>
      <c r="S1220" s="15">
        <v>41.923000000000002</v>
      </c>
      <c r="T1220" s="15">
        <v>-105.792</v>
      </c>
    </row>
    <row r="1221" spans="1:20" x14ac:dyDescent="0.3">
      <c r="A1221" s="9">
        <v>61036</v>
      </c>
      <c r="B1221" s="10" t="s">
        <v>38225</v>
      </c>
      <c r="C1221" s="9">
        <v>61396</v>
      </c>
      <c r="D1221" s="10" t="s">
        <v>38226</v>
      </c>
      <c r="E1221" s="11" t="s">
        <v>37</v>
      </c>
      <c r="F1221" s="11" t="s">
        <v>37</v>
      </c>
      <c r="G1221" s="12" t="s">
        <v>804</v>
      </c>
      <c r="H1221" s="12" t="s">
        <v>2852</v>
      </c>
      <c r="I1221" s="12" t="s">
        <v>408</v>
      </c>
      <c r="J1221" s="10" t="s">
        <v>139</v>
      </c>
      <c r="K1221" s="13" t="s">
        <v>38227</v>
      </c>
      <c r="L1221" s="13" t="s">
        <v>1</v>
      </c>
      <c r="M1221" s="14">
        <v>80</v>
      </c>
      <c r="N1221" s="14">
        <v>80</v>
      </c>
      <c r="O1221" s="14">
        <v>80</v>
      </c>
      <c r="P1221" s="10" t="s">
        <v>52</v>
      </c>
      <c r="Q1221" s="12" t="s">
        <v>53</v>
      </c>
      <c r="R1221" s="12" t="s">
        <v>54</v>
      </c>
      <c r="S1221" s="15">
        <v>41.911999999999999</v>
      </c>
      <c r="T1221" s="15">
        <v>-105.752</v>
      </c>
    </row>
    <row r="1222" spans="1:20" x14ac:dyDescent="0.3">
      <c r="A1222" s="9">
        <v>61030</v>
      </c>
      <c r="B1222" s="10" t="s">
        <v>38228</v>
      </c>
      <c r="C1222" s="9">
        <v>61400</v>
      </c>
      <c r="D1222" s="10" t="s">
        <v>38229</v>
      </c>
      <c r="E1222" s="11" t="s">
        <v>37</v>
      </c>
      <c r="F1222" s="11" t="s">
        <v>37</v>
      </c>
      <c r="G1222" s="12" t="s">
        <v>92</v>
      </c>
      <c r="H1222" s="12" t="s">
        <v>447</v>
      </c>
      <c r="I1222" s="12" t="s">
        <v>582</v>
      </c>
      <c r="J1222" s="10" t="s">
        <v>139</v>
      </c>
      <c r="K1222" s="13" t="s">
        <v>38230</v>
      </c>
      <c r="L1222" s="13" t="s">
        <v>1</v>
      </c>
      <c r="M1222" s="14">
        <v>100</v>
      </c>
      <c r="N1222" s="14">
        <v>100</v>
      </c>
      <c r="O1222" s="14">
        <v>100</v>
      </c>
      <c r="P1222" s="10" t="s">
        <v>52</v>
      </c>
      <c r="Q1222" s="12" t="s">
        <v>53</v>
      </c>
      <c r="R1222" s="12" t="s">
        <v>54</v>
      </c>
      <c r="S1222" s="15">
        <v>33.685828000000001</v>
      </c>
      <c r="T1222" s="15">
        <v>-98.27261</v>
      </c>
    </row>
    <row r="1223" spans="1:20" x14ac:dyDescent="0.3">
      <c r="A1223" s="9">
        <v>61031</v>
      </c>
      <c r="B1223" s="10" t="s">
        <v>38231</v>
      </c>
      <c r="C1223" s="9">
        <v>61401</v>
      </c>
      <c r="D1223" s="10" t="s">
        <v>38232</v>
      </c>
      <c r="E1223" s="11" t="s">
        <v>37</v>
      </c>
      <c r="F1223" s="11" t="s">
        <v>37</v>
      </c>
      <c r="G1223" s="12" t="s">
        <v>92</v>
      </c>
      <c r="H1223" s="12" t="s">
        <v>447</v>
      </c>
      <c r="I1223" s="12" t="s">
        <v>582</v>
      </c>
      <c r="J1223" s="10" t="s">
        <v>139</v>
      </c>
      <c r="K1223" s="13" t="s">
        <v>38233</v>
      </c>
      <c r="L1223" s="13" t="s">
        <v>1</v>
      </c>
      <c r="M1223" s="14">
        <v>200</v>
      </c>
      <c r="N1223" s="14">
        <v>200</v>
      </c>
      <c r="O1223" s="14">
        <v>200</v>
      </c>
      <c r="P1223" s="10" t="s">
        <v>52</v>
      </c>
      <c r="Q1223" s="12" t="s">
        <v>53</v>
      </c>
      <c r="R1223" s="12" t="s">
        <v>54</v>
      </c>
      <c r="S1223" s="15">
        <v>33.976807000000001</v>
      </c>
      <c r="T1223" s="15">
        <v>-98.205209999999994</v>
      </c>
    </row>
    <row r="1224" spans="1:20" x14ac:dyDescent="0.3">
      <c r="A1224" s="9">
        <v>61118</v>
      </c>
      <c r="B1224" s="10" t="s">
        <v>38234</v>
      </c>
      <c r="C1224" s="9">
        <v>61517</v>
      </c>
      <c r="D1224" s="10" t="s">
        <v>38235</v>
      </c>
      <c r="E1224" s="11" t="s">
        <v>37</v>
      </c>
      <c r="F1224" s="11" t="s">
        <v>37</v>
      </c>
      <c r="G1224" s="12" t="s">
        <v>77</v>
      </c>
      <c r="H1224" s="12" t="s">
        <v>847</v>
      </c>
      <c r="I1224" s="12" t="s">
        <v>848</v>
      </c>
      <c r="J1224" s="10" t="s">
        <v>139</v>
      </c>
      <c r="K1224" s="13" t="s">
        <v>38236</v>
      </c>
      <c r="L1224" s="13" t="s">
        <v>1</v>
      </c>
      <c r="M1224" s="14">
        <v>25</v>
      </c>
      <c r="N1224" s="14">
        <v>25</v>
      </c>
      <c r="O1224" s="14">
        <v>25</v>
      </c>
      <c r="P1224" s="10" t="s">
        <v>359</v>
      </c>
      <c r="Q1224" s="12" t="s">
        <v>360</v>
      </c>
      <c r="R1224" s="12" t="s">
        <v>361</v>
      </c>
      <c r="S1224" s="15">
        <v>41.572499999999998</v>
      </c>
      <c r="T1224" s="15">
        <v>-73.453890000000001</v>
      </c>
    </row>
    <row r="1225" spans="1:20" x14ac:dyDescent="0.3">
      <c r="A1225" s="9">
        <v>61060</v>
      </c>
      <c r="B1225" s="10" t="s">
        <v>12940</v>
      </c>
      <c r="C1225" s="9">
        <v>61531</v>
      </c>
      <c r="D1225" s="10" t="s">
        <v>38237</v>
      </c>
      <c r="E1225" s="11" t="s">
        <v>37</v>
      </c>
      <c r="F1225" s="11" t="s">
        <v>37</v>
      </c>
      <c r="G1225" s="12" t="s">
        <v>1418</v>
      </c>
      <c r="H1225" s="12" t="s">
        <v>2982</v>
      </c>
      <c r="I1225" s="12" t="s">
        <v>1420</v>
      </c>
      <c r="J1225" s="10" t="s">
        <v>139</v>
      </c>
      <c r="K1225" s="13" t="s">
        <v>1991</v>
      </c>
      <c r="L1225" s="13" t="s">
        <v>1</v>
      </c>
      <c r="M1225" s="14">
        <v>2</v>
      </c>
      <c r="N1225" s="14">
        <v>2</v>
      </c>
      <c r="O1225" s="14">
        <v>2</v>
      </c>
      <c r="P1225" s="10" t="s">
        <v>359</v>
      </c>
      <c r="Q1225" s="12" t="s">
        <v>360</v>
      </c>
      <c r="R1225" s="12" t="s">
        <v>361</v>
      </c>
      <c r="S1225" s="15">
        <v>34.751178000000003</v>
      </c>
      <c r="T1225" s="15">
        <v>-79.211569999999995</v>
      </c>
    </row>
    <row r="1226" spans="1:20" x14ac:dyDescent="0.3">
      <c r="A1226" s="9">
        <v>61060</v>
      </c>
      <c r="B1226" s="10" t="s">
        <v>12940</v>
      </c>
      <c r="C1226" s="9">
        <v>61624</v>
      </c>
      <c r="D1226" s="10" t="s">
        <v>38238</v>
      </c>
      <c r="E1226" s="11" t="s">
        <v>37</v>
      </c>
      <c r="F1226" s="11" t="s">
        <v>37</v>
      </c>
      <c r="G1226" s="12" t="s">
        <v>92</v>
      </c>
      <c r="H1226" s="12" t="s">
        <v>644</v>
      </c>
      <c r="I1226" s="12" t="s">
        <v>582</v>
      </c>
      <c r="J1226" s="10" t="s">
        <v>139</v>
      </c>
      <c r="K1226" s="13" t="s">
        <v>1991</v>
      </c>
      <c r="L1226" s="13" t="s">
        <v>1</v>
      </c>
      <c r="M1226" s="14">
        <v>5</v>
      </c>
      <c r="N1226" s="14">
        <v>5</v>
      </c>
      <c r="O1226" s="14">
        <v>5</v>
      </c>
      <c r="P1226" s="10" t="s">
        <v>359</v>
      </c>
      <c r="Q1226" s="12" t="s">
        <v>360</v>
      </c>
      <c r="R1226" s="12" t="s">
        <v>361</v>
      </c>
      <c r="S1226" s="15">
        <v>33.61748</v>
      </c>
      <c r="T1226" s="15">
        <v>-96.628399999999999</v>
      </c>
    </row>
    <row r="1227" spans="1:20" x14ac:dyDescent="0.3">
      <c r="A1227" s="9">
        <v>61340</v>
      </c>
      <c r="B1227" s="10" t="s">
        <v>38239</v>
      </c>
      <c r="C1227" s="9">
        <v>61714</v>
      </c>
      <c r="D1227" s="10" t="s">
        <v>38240</v>
      </c>
      <c r="E1227" s="11" t="s">
        <v>37</v>
      </c>
      <c r="F1227" s="11" t="s">
        <v>37</v>
      </c>
      <c r="G1227" s="12" t="s">
        <v>132</v>
      </c>
      <c r="H1227" s="12" t="s">
        <v>1740</v>
      </c>
      <c r="I1227" s="12" t="s">
        <v>134</v>
      </c>
      <c r="J1227" s="10" t="s">
        <v>139</v>
      </c>
      <c r="K1227" s="13" t="s">
        <v>38241</v>
      </c>
      <c r="L1227" s="13" t="s">
        <v>1</v>
      </c>
      <c r="M1227" s="14">
        <v>1</v>
      </c>
      <c r="N1227" s="14">
        <v>1</v>
      </c>
      <c r="O1227" s="14">
        <v>1</v>
      </c>
      <c r="P1227" s="10" t="s">
        <v>359</v>
      </c>
      <c r="Q1227" s="12" t="s">
        <v>360</v>
      </c>
      <c r="R1227" s="12" t="s">
        <v>361</v>
      </c>
      <c r="S1227" s="15">
        <v>44.424936000000002</v>
      </c>
      <c r="T1227" s="15">
        <v>-93.215900000000005</v>
      </c>
    </row>
    <row r="1228" spans="1:20" x14ac:dyDescent="0.3">
      <c r="A1228" s="9">
        <v>60718</v>
      </c>
      <c r="B1228" s="10" t="s">
        <v>38242</v>
      </c>
      <c r="C1228" s="9">
        <v>61749</v>
      </c>
      <c r="D1228" s="10" t="s">
        <v>38243</v>
      </c>
      <c r="E1228" s="11" t="s">
        <v>37</v>
      </c>
      <c r="F1228" s="11" t="s">
        <v>37</v>
      </c>
      <c r="G1228" s="12" t="s">
        <v>59</v>
      </c>
      <c r="H1228" s="12" t="s">
        <v>3312</v>
      </c>
      <c r="I1228" s="12" t="s">
        <v>147</v>
      </c>
      <c r="J1228" s="10" t="s">
        <v>139</v>
      </c>
      <c r="K1228" s="13" t="s">
        <v>1991</v>
      </c>
      <c r="L1228" s="13" t="s">
        <v>1</v>
      </c>
      <c r="M1228" s="14">
        <v>4</v>
      </c>
      <c r="N1228" s="14">
        <v>4</v>
      </c>
      <c r="O1228" s="14">
        <v>4</v>
      </c>
      <c r="P1228" s="10" t="s">
        <v>62</v>
      </c>
      <c r="Q1228" s="12" t="s">
        <v>63</v>
      </c>
      <c r="R1228" s="12" t="s">
        <v>64</v>
      </c>
      <c r="S1228" s="15">
        <v>33.210892000000001</v>
      </c>
      <c r="T1228" s="15">
        <v>-88.289609999999996</v>
      </c>
    </row>
    <row r="1229" spans="1:20" x14ac:dyDescent="0.3">
      <c r="A1229" s="9">
        <v>60718</v>
      </c>
      <c r="B1229" s="10" t="s">
        <v>38242</v>
      </c>
      <c r="C1229" s="9">
        <v>61749</v>
      </c>
      <c r="D1229" s="10" t="s">
        <v>38243</v>
      </c>
      <c r="E1229" s="11" t="s">
        <v>37</v>
      </c>
      <c r="F1229" s="11" t="s">
        <v>37</v>
      </c>
      <c r="G1229" s="12" t="s">
        <v>59</v>
      </c>
      <c r="H1229" s="12" t="s">
        <v>3312</v>
      </c>
      <c r="I1229" s="12" t="s">
        <v>147</v>
      </c>
      <c r="J1229" s="10" t="s">
        <v>139</v>
      </c>
      <c r="K1229" s="13" t="s">
        <v>1795</v>
      </c>
      <c r="L1229" s="13" t="s">
        <v>1</v>
      </c>
      <c r="M1229" s="14">
        <v>4</v>
      </c>
      <c r="N1229" s="14">
        <v>4</v>
      </c>
      <c r="O1229" s="14">
        <v>4</v>
      </c>
      <c r="P1229" s="10" t="s">
        <v>62</v>
      </c>
      <c r="Q1229" s="12" t="s">
        <v>63</v>
      </c>
      <c r="R1229" s="12" t="s">
        <v>64</v>
      </c>
      <c r="S1229" s="15">
        <v>33.210892000000001</v>
      </c>
      <c r="T1229" s="15">
        <v>-88.289609999999996</v>
      </c>
    </row>
    <row r="1230" spans="1:20" x14ac:dyDescent="0.3">
      <c r="A1230" s="9">
        <v>60718</v>
      </c>
      <c r="B1230" s="10" t="s">
        <v>38242</v>
      </c>
      <c r="C1230" s="9">
        <v>61749</v>
      </c>
      <c r="D1230" s="10" t="s">
        <v>38243</v>
      </c>
      <c r="E1230" s="11" t="s">
        <v>37</v>
      </c>
      <c r="F1230" s="11" t="s">
        <v>37</v>
      </c>
      <c r="G1230" s="12" t="s">
        <v>59</v>
      </c>
      <c r="H1230" s="12" t="s">
        <v>3312</v>
      </c>
      <c r="I1230" s="12" t="s">
        <v>147</v>
      </c>
      <c r="J1230" s="10" t="s">
        <v>139</v>
      </c>
      <c r="K1230" s="13" t="s">
        <v>2683</v>
      </c>
      <c r="L1230" s="13" t="s">
        <v>1</v>
      </c>
      <c r="M1230" s="14">
        <v>4</v>
      </c>
      <c r="N1230" s="14">
        <v>4</v>
      </c>
      <c r="O1230" s="14">
        <v>4</v>
      </c>
      <c r="P1230" s="10" t="s">
        <v>62</v>
      </c>
      <c r="Q1230" s="12" t="s">
        <v>63</v>
      </c>
      <c r="R1230" s="12" t="s">
        <v>64</v>
      </c>
      <c r="S1230" s="15">
        <v>33.210892000000001</v>
      </c>
      <c r="T1230" s="15">
        <v>-88.289609999999996</v>
      </c>
    </row>
    <row r="1231" spans="1:20" x14ac:dyDescent="0.3">
      <c r="A1231" s="9">
        <v>61386</v>
      </c>
      <c r="B1231" s="10" t="s">
        <v>38244</v>
      </c>
      <c r="C1231" s="9">
        <v>61760</v>
      </c>
      <c r="D1231" s="10" t="s">
        <v>38245</v>
      </c>
      <c r="E1231" s="11" t="s">
        <v>37</v>
      </c>
      <c r="F1231" s="11" t="s">
        <v>37</v>
      </c>
      <c r="G1231" s="12" t="s">
        <v>3616</v>
      </c>
      <c r="H1231" s="12" t="s">
        <v>10036</v>
      </c>
      <c r="I1231" s="12" t="s">
        <v>168</v>
      </c>
      <c r="J1231" s="10" t="s">
        <v>139</v>
      </c>
      <c r="K1231" s="13" t="s">
        <v>38245</v>
      </c>
      <c r="L1231" s="13" t="s">
        <v>38245</v>
      </c>
      <c r="M1231" s="14">
        <v>1060</v>
      </c>
      <c r="N1231" s="14">
        <v>1060</v>
      </c>
      <c r="O1231" s="14">
        <v>1060</v>
      </c>
      <c r="P1231" s="10" t="s">
        <v>76</v>
      </c>
      <c r="Q1231" s="12" t="s">
        <v>68</v>
      </c>
      <c r="R1231" s="12" t="s">
        <v>7286</v>
      </c>
      <c r="S1231" s="15">
        <v>37.447096999999999</v>
      </c>
      <c r="T1231" s="15">
        <v>-77.167299999999997</v>
      </c>
    </row>
    <row r="1232" spans="1:20" x14ac:dyDescent="0.3">
      <c r="A1232" s="9">
        <v>5701</v>
      </c>
      <c r="B1232" s="10" t="s">
        <v>90</v>
      </c>
      <c r="C1232" s="9">
        <v>61783</v>
      </c>
      <c r="D1232" s="10" t="s">
        <v>38246</v>
      </c>
      <c r="E1232" s="11" t="s">
        <v>37</v>
      </c>
      <c r="F1232" s="11" t="s">
        <v>37</v>
      </c>
      <c r="G1232" s="12" t="s">
        <v>911</v>
      </c>
      <c r="H1232" s="12" t="s">
        <v>2756</v>
      </c>
      <c r="I1232" s="12" t="s">
        <v>94</v>
      </c>
      <c r="J1232" s="10" t="s">
        <v>40</v>
      </c>
      <c r="K1232" s="13" t="s">
        <v>38247</v>
      </c>
      <c r="L1232" s="13" t="s">
        <v>1</v>
      </c>
      <c r="M1232" s="14">
        <v>2</v>
      </c>
      <c r="N1232" s="14">
        <v>2</v>
      </c>
      <c r="O1232" s="14">
        <v>2</v>
      </c>
      <c r="P1232" s="10" t="s">
        <v>359</v>
      </c>
      <c r="Q1232" s="12" t="s">
        <v>360</v>
      </c>
      <c r="R1232" s="12" t="s">
        <v>361</v>
      </c>
      <c r="S1232" s="15">
        <v>32.251202999999997</v>
      </c>
      <c r="T1232" s="15">
        <v>-106.73560000000001</v>
      </c>
    </row>
    <row r="1233" spans="1:20" x14ac:dyDescent="0.3">
      <c r="A1233" s="9">
        <v>61422</v>
      </c>
      <c r="B1233" s="10" t="s">
        <v>38248</v>
      </c>
      <c r="C1233" s="9">
        <v>61797</v>
      </c>
      <c r="D1233" s="10" t="s">
        <v>38249</v>
      </c>
      <c r="E1233" s="11" t="s">
        <v>37</v>
      </c>
      <c r="F1233" s="11" t="s">
        <v>37</v>
      </c>
      <c r="G1233" s="12" t="s">
        <v>935</v>
      </c>
      <c r="H1233" s="12" t="s">
        <v>171</v>
      </c>
      <c r="I1233" s="12" t="s">
        <v>168</v>
      </c>
      <c r="J1233" s="10" t="s">
        <v>139</v>
      </c>
      <c r="K1233" s="13" t="s">
        <v>361</v>
      </c>
      <c r="L1233" s="13" t="s">
        <v>1</v>
      </c>
      <c r="M1233" s="14">
        <v>20</v>
      </c>
      <c r="N1233" s="14">
        <v>20</v>
      </c>
      <c r="O1233" s="14">
        <v>20</v>
      </c>
      <c r="P1233" s="10" t="s">
        <v>359</v>
      </c>
      <c r="Q1233" s="12" t="s">
        <v>360</v>
      </c>
      <c r="R1233" s="12" t="s">
        <v>361</v>
      </c>
      <c r="S1233" s="15">
        <v>39.716797999999997</v>
      </c>
      <c r="T1233" s="15">
        <v>-77.749420000000001</v>
      </c>
    </row>
    <row r="1234" spans="1:20" x14ac:dyDescent="0.3">
      <c r="A1234" s="9">
        <v>59380</v>
      </c>
      <c r="B1234" s="10" t="s">
        <v>11270</v>
      </c>
      <c r="C1234" s="9">
        <v>61802</v>
      </c>
      <c r="D1234" s="10" t="s">
        <v>38250</v>
      </c>
      <c r="E1234" s="11" t="s">
        <v>37</v>
      </c>
      <c r="F1234" s="11" t="s">
        <v>37</v>
      </c>
      <c r="G1234" s="12" t="s">
        <v>80</v>
      </c>
      <c r="H1234" s="12" t="s">
        <v>543</v>
      </c>
      <c r="I1234" s="12" t="s">
        <v>138</v>
      </c>
      <c r="J1234" s="10" t="s">
        <v>139</v>
      </c>
      <c r="K1234" s="13" t="s">
        <v>38251</v>
      </c>
      <c r="L1234" s="13" t="s">
        <v>1</v>
      </c>
      <c r="M1234" s="14">
        <v>50</v>
      </c>
      <c r="N1234" s="14">
        <v>50</v>
      </c>
      <c r="O1234" s="14">
        <v>50</v>
      </c>
      <c r="P1234" s="10" t="s">
        <v>355</v>
      </c>
      <c r="Q1234" s="12" t="s">
        <v>356</v>
      </c>
      <c r="R1234" s="12" t="s">
        <v>357</v>
      </c>
      <c r="S1234" s="15">
        <v>36.921570000000003</v>
      </c>
      <c r="T1234" s="15">
        <v>-119.9871</v>
      </c>
    </row>
    <row r="1235" spans="1:20" x14ac:dyDescent="0.3">
      <c r="A1235" s="9">
        <v>61430</v>
      </c>
      <c r="B1235" s="10" t="s">
        <v>38252</v>
      </c>
      <c r="C1235" s="9">
        <v>61812</v>
      </c>
      <c r="D1235" s="10" t="s">
        <v>38253</v>
      </c>
      <c r="E1235" s="11" t="s">
        <v>37</v>
      </c>
      <c r="F1235" s="11" t="s">
        <v>37</v>
      </c>
      <c r="G1235" s="12" t="s">
        <v>2023</v>
      </c>
      <c r="H1235" s="12" t="s">
        <v>2139</v>
      </c>
      <c r="I1235" s="12" t="s">
        <v>134</v>
      </c>
      <c r="J1235" s="10" t="s">
        <v>139</v>
      </c>
      <c r="K1235" s="13" t="s">
        <v>41</v>
      </c>
      <c r="L1235" s="13" t="s">
        <v>1</v>
      </c>
      <c r="M1235" s="14">
        <v>0</v>
      </c>
      <c r="N1235" s="14">
        <v>0</v>
      </c>
      <c r="O1235" s="14">
        <v>0</v>
      </c>
      <c r="P1235" s="10" t="s">
        <v>52</v>
      </c>
      <c r="Q1235" s="12" t="s">
        <v>53</v>
      </c>
      <c r="R1235" s="12" t="s">
        <v>54</v>
      </c>
      <c r="S1235" s="15">
        <v>46.748677999999998</v>
      </c>
      <c r="T1235" s="15">
        <v>-88.174449999999993</v>
      </c>
    </row>
    <row r="1236" spans="1:20" x14ac:dyDescent="0.3">
      <c r="A1236" s="9">
        <v>61429</v>
      </c>
      <c r="B1236" s="10" t="s">
        <v>38254</v>
      </c>
      <c r="C1236" s="9">
        <v>61823</v>
      </c>
      <c r="D1236" s="10" t="s">
        <v>38255</v>
      </c>
      <c r="E1236" s="11" t="s">
        <v>37</v>
      </c>
      <c r="F1236" s="11" t="s">
        <v>37</v>
      </c>
      <c r="G1236" s="12" t="s">
        <v>1372</v>
      </c>
      <c r="H1236" s="12" t="s">
        <v>1460</v>
      </c>
      <c r="I1236" s="12" t="s">
        <v>134</v>
      </c>
      <c r="J1236" s="10" t="s">
        <v>139</v>
      </c>
      <c r="K1236" s="13" t="s">
        <v>41</v>
      </c>
      <c r="L1236" s="13" t="s">
        <v>1</v>
      </c>
      <c r="M1236" s="14">
        <v>0</v>
      </c>
      <c r="N1236" s="14">
        <v>0</v>
      </c>
      <c r="O1236" s="14">
        <v>0</v>
      </c>
      <c r="P1236" s="10" t="s">
        <v>52</v>
      </c>
      <c r="Q1236" s="12" t="s">
        <v>53</v>
      </c>
      <c r="R1236" s="12" t="s">
        <v>54</v>
      </c>
      <c r="S1236" s="15">
        <v>40.874903000000003</v>
      </c>
      <c r="T1236" s="15">
        <v>-86.516069999999999</v>
      </c>
    </row>
    <row r="1237" spans="1:20" x14ac:dyDescent="0.3">
      <c r="A1237" s="9">
        <v>61459</v>
      </c>
      <c r="B1237" s="10" t="s">
        <v>38256</v>
      </c>
      <c r="C1237" s="9">
        <v>61837</v>
      </c>
      <c r="D1237" s="10" t="s">
        <v>38256</v>
      </c>
      <c r="E1237" s="11" t="s">
        <v>37</v>
      </c>
      <c r="F1237" s="11" t="s">
        <v>37</v>
      </c>
      <c r="G1237" s="12" t="s">
        <v>418</v>
      </c>
      <c r="H1237" s="12" t="s">
        <v>1828</v>
      </c>
      <c r="I1237" s="12" t="s">
        <v>179</v>
      </c>
      <c r="J1237" s="10" t="s">
        <v>139</v>
      </c>
      <c r="K1237" s="13" t="s">
        <v>38257</v>
      </c>
      <c r="L1237" s="13" t="s">
        <v>1</v>
      </c>
      <c r="M1237" s="14">
        <v>220</v>
      </c>
      <c r="N1237" s="14">
        <v>220</v>
      </c>
      <c r="O1237" s="14">
        <v>220</v>
      </c>
      <c r="P1237" s="10" t="s">
        <v>52</v>
      </c>
      <c r="Q1237" s="12" t="s">
        <v>53</v>
      </c>
      <c r="R1237" s="12" t="s">
        <v>54</v>
      </c>
      <c r="S1237" s="15">
        <v>35.477561000000001</v>
      </c>
      <c r="T1237" s="15">
        <v>-98.445409999999995</v>
      </c>
    </row>
    <row r="1238" spans="1:20" x14ac:dyDescent="0.3">
      <c r="A1238" s="9">
        <v>60496</v>
      </c>
      <c r="B1238" s="10" t="s">
        <v>14735</v>
      </c>
      <c r="C1238" s="9">
        <v>61841</v>
      </c>
      <c r="D1238" s="10" t="s">
        <v>38258</v>
      </c>
      <c r="E1238" s="11" t="s">
        <v>37</v>
      </c>
      <c r="F1238" s="11" t="s">
        <v>37</v>
      </c>
      <c r="G1238" s="12" t="s">
        <v>3289</v>
      </c>
      <c r="H1238" s="12" t="s">
        <v>3290</v>
      </c>
      <c r="I1238" s="12" t="s">
        <v>848</v>
      </c>
      <c r="J1238" s="10" t="s">
        <v>139</v>
      </c>
      <c r="K1238" s="13" t="s">
        <v>38259</v>
      </c>
      <c r="L1238" s="13" t="s">
        <v>1</v>
      </c>
      <c r="M1238" s="14">
        <v>10</v>
      </c>
      <c r="N1238" s="14">
        <v>10</v>
      </c>
      <c r="O1238" s="14">
        <v>10</v>
      </c>
      <c r="P1238" s="10" t="s">
        <v>359</v>
      </c>
      <c r="Q1238" s="12" t="s">
        <v>360</v>
      </c>
      <c r="R1238" s="12" t="s">
        <v>361</v>
      </c>
      <c r="S1238" s="15">
        <v>41.749600000000001</v>
      </c>
      <c r="T1238" s="15">
        <v>-71.5535</v>
      </c>
    </row>
    <row r="1239" spans="1:20" x14ac:dyDescent="0.3">
      <c r="A1239" s="9">
        <v>61466</v>
      </c>
      <c r="B1239" s="10" t="s">
        <v>38260</v>
      </c>
      <c r="C1239" s="9">
        <v>61845</v>
      </c>
      <c r="D1239" s="10" t="s">
        <v>38261</v>
      </c>
      <c r="E1239" s="11" t="s">
        <v>37</v>
      </c>
      <c r="F1239" s="11" t="s">
        <v>37</v>
      </c>
      <c r="G1239" s="12" t="s">
        <v>80</v>
      </c>
      <c r="H1239" s="12" t="s">
        <v>613</v>
      </c>
      <c r="I1239" s="12" t="s">
        <v>138</v>
      </c>
      <c r="J1239" s="10" t="s">
        <v>139</v>
      </c>
      <c r="K1239" s="13" t="s">
        <v>38262</v>
      </c>
      <c r="L1239" s="13" t="s">
        <v>1</v>
      </c>
      <c r="M1239" s="14">
        <v>2.5</v>
      </c>
      <c r="N1239" s="14">
        <v>2.5</v>
      </c>
      <c r="O1239" s="14">
        <v>2.5</v>
      </c>
      <c r="P1239" s="10" t="s">
        <v>7042</v>
      </c>
      <c r="Q1239" s="12" t="s">
        <v>68</v>
      </c>
      <c r="R1239" s="12" t="s">
        <v>7043</v>
      </c>
      <c r="S1239" s="15">
        <v>35.355114</v>
      </c>
      <c r="T1239" s="15">
        <v>-118.9281</v>
      </c>
    </row>
    <row r="1240" spans="1:20" x14ac:dyDescent="0.3">
      <c r="A1240" s="9">
        <v>61466</v>
      </c>
      <c r="B1240" s="10" t="s">
        <v>38260</v>
      </c>
      <c r="C1240" s="9">
        <v>61845</v>
      </c>
      <c r="D1240" s="10" t="s">
        <v>38261</v>
      </c>
      <c r="E1240" s="11" t="s">
        <v>37</v>
      </c>
      <c r="F1240" s="11" t="s">
        <v>37</v>
      </c>
      <c r="G1240" s="12" t="s">
        <v>80</v>
      </c>
      <c r="H1240" s="12" t="s">
        <v>613</v>
      </c>
      <c r="I1240" s="12" t="s">
        <v>138</v>
      </c>
      <c r="J1240" s="10" t="s">
        <v>139</v>
      </c>
      <c r="K1240" s="13" t="s">
        <v>38263</v>
      </c>
      <c r="L1240" s="13" t="s">
        <v>1</v>
      </c>
      <c r="M1240" s="14">
        <v>2.5</v>
      </c>
      <c r="N1240" s="14">
        <v>2.5</v>
      </c>
      <c r="O1240" s="14">
        <v>2.5</v>
      </c>
      <c r="P1240" s="10" t="s">
        <v>7042</v>
      </c>
      <c r="Q1240" s="12" t="s">
        <v>68</v>
      </c>
      <c r="R1240" s="12" t="s">
        <v>7043</v>
      </c>
      <c r="S1240" s="15">
        <v>35.355114</v>
      </c>
      <c r="T1240" s="15">
        <v>-118.9281</v>
      </c>
    </row>
    <row r="1241" spans="1:20" x14ac:dyDescent="0.3">
      <c r="A1241" s="9">
        <v>56545</v>
      </c>
      <c r="B1241" s="10" t="s">
        <v>9999</v>
      </c>
      <c r="C1241" s="9">
        <v>61859</v>
      </c>
      <c r="D1241" s="10" t="s">
        <v>38264</v>
      </c>
      <c r="E1241" s="11" t="s">
        <v>37</v>
      </c>
      <c r="F1241" s="11" t="s">
        <v>37</v>
      </c>
      <c r="G1241" s="12" t="s">
        <v>2489</v>
      </c>
      <c r="H1241" s="12" t="s">
        <v>17043</v>
      </c>
      <c r="I1241" s="12" t="s">
        <v>2496</v>
      </c>
      <c r="J1241" s="10" t="s">
        <v>139</v>
      </c>
      <c r="K1241" s="13" t="s">
        <v>54</v>
      </c>
      <c r="L1241" s="13" t="s">
        <v>1</v>
      </c>
      <c r="M1241" s="14">
        <v>80</v>
      </c>
      <c r="N1241" s="14">
        <v>80</v>
      </c>
      <c r="O1241" s="14">
        <v>80</v>
      </c>
      <c r="P1241" s="10" t="s">
        <v>52</v>
      </c>
      <c r="Q1241" s="12" t="s">
        <v>53</v>
      </c>
      <c r="R1241" s="12" t="s">
        <v>54</v>
      </c>
      <c r="S1241" s="15">
        <v>45.771999999999998</v>
      </c>
      <c r="T1241" s="15">
        <v>-110.206</v>
      </c>
    </row>
    <row r="1242" spans="1:20" x14ac:dyDescent="0.3">
      <c r="A1242" s="9">
        <v>61637</v>
      </c>
      <c r="B1242" s="10" t="s">
        <v>38265</v>
      </c>
      <c r="C1242" s="9">
        <v>62068</v>
      </c>
      <c r="D1242" s="10" t="s">
        <v>38266</v>
      </c>
      <c r="E1242" s="11" t="s">
        <v>37</v>
      </c>
      <c r="F1242" s="11" t="s">
        <v>37</v>
      </c>
      <c r="G1242" s="12" t="s">
        <v>271</v>
      </c>
      <c r="H1242" s="12" t="s">
        <v>9511</v>
      </c>
      <c r="I1242" s="12" t="s">
        <v>273</v>
      </c>
      <c r="J1242" s="10" t="s">
        <v>139</v>
      </c>
      <c r="K1242" s="13" t="s">
        <v>38267</v>
      </c>
      <c r="L1242" s="13" t="s">
        <v>1</v>
      </c>
      <c r="M1242" s="14">
        <v>5</v>
      </c>
      <c r="N1242" s="14">
        <v>5</v>
      </c>
      <c r="O1242" s="14">
        <v>5</v>
      </c>
      <c r="P1242" s="10" t="s">
        <v>359</v>
      </c>
      <c r="Q1242" s="12" t="s">
        <v>360</v>
      </c>
      <c r="R1242" s="12" t="s">
        <v>361</v>
      </c>
      <c r="S1242" s="15">
        <v>47.026000000000003</v>
      </c>
      <c r="T1242" s="15">
        <v>-120.627</v>
      </c>
    </row>
    <row r="1243" spans="1:20" x14ac:dyDescent="0.3">
      <c r="A1243" s="9">
        <v>61637</v>
      </c>
      <c r="B1243" s="10" t="s">
        <v>38265</v>
      </c>
      <c r="C1243" s="9">
        <v>62070</v>
      </c>
      <c r="D1243" s="10" t="s">
        <v>38268</v>
      </c>
      <c r="E1243" s="11" t="s">
        <v>37</v>
      </c>
      <c r="F1243" s="11" t="s">
        <v>37</v>
      </c>
      <c r="G1243" s="12" t="s">
        <v>271</v>
      </c>
      <c r="H1243" s="12" t="s">
        <v>9511</v>
      </c>
      <c r="I1243" s="12" t="s">
        <v>273</v>
      </c>
      <c r="J1243" s="10" t="s">
        <v>139</v>
      </c>
      <c r="K1243" s="13" t="s">
        <v>38269</v>
      </c>
      <c r="L1243" s="13" t="s">
        <v>1</v>
      </c>
      <c r="M1243" s="14">
        <v>5</v>
      </c>
      <c r="N1243" s="14">
        <v>5</v>
      </c>
      <c r="O1243" s="14">
        <v>5</v>
      </c>
      <c r="P1243" s="10" t="s">
        <v>359</v>
      </c>
      <c r="Q1243" s="12" t="s">
        <v>360</v>
      </c>
      <c r="R1243" s="12" t="s">
        <v>361</v>
      </c>
      <c r="S1243" s="15">
        <v>47.061</v>
      </c>
      <c r="T1243" s="15">
        <v>-120.584</v>
      </c>
    </row>
    <row r="1244" spans="1:20" x14ac:dyDescent="0.3">
      <c r="A1244" s="9">
        <v>61638</v>
      </c>
      <c r="B1244" s="10" t="s">
        <v>38270</v>
      </c>
      <c r="C1244" s="9">
        <v>62153</v>
      </c>
      <c r="D1244" s="10" t="s">
        <v>38271</v>
      </c>
      <c r="E1244" s="11" t="s">
        <v>37</v>
      </c>
      <c r="F1244" s="11" t="s">
        <v>37</v>
      </c>
      <c r="G1244" s="12" t="s">
        <v>3049</v>
      </c>
      <c r="H1244" s="12" t="s">
        <v>2381</v>
      </c>
      <c r="I1244" s="12" t="s">
        <v>168</v>
      </c>
      <c r="J1244" s="10" t="s">
        <v>139</v>
      </c>
      <c r="K1244" s="13" t="s">
        <v>6183</v>
      </c>
      <c r="L1244" s="13" t="s">
        <v>1</v>
      </c>
      <c r="M1244" s="14">
        <v>660</v>
      </c>
      <c r="N1244" s="14">
        <v>550</v>
      </c>
      <c r="O1244" s="14">
        <v>561</v>
      </c>
      <c r="P1244" s="10" t="s">
        <v>76</v>
      </c>
      <c r="Q1244" s="12" t="s">
        <v>68</v>
      </c>
      <c r="R1244" s="12" t="s">
        <v>299</v>
      </c>
      <c r="S1244" s="15">
        <v>40.25112</v>
      </c>
      <c r="T1244" s="15">
        <v>-81.01464</v>
      </c>
    </row>
    <row r="1245" spans="1:20" x14ac:dyDescent="0.3">
      <c r="A1245" s="9">
        <v>61638</v>
      </c>
      <c r="B1245" s="10" t="s">
        <v>38270</v>
      </c>
      <c r="C1245" s="9">
        <v>62153</v>
      </c>
      <c r="D1245" s="10" t="s">
        <v>38271</v>
      </c>
      <c r="E1245" s="11" t="s">
        <v>37</v>
      </c>
      <c r="F1245" s="11" t="s">
        <v>37</v>
      </c>
      <c r="G1245" s="12" t="s">
        <v>3049</v>
      </c>
      <c r="H1245" s="12" t="s">
        <v>2381</v>
      </c>
      <c r="I1245" s="12" t="s">
        <v>168</v>
      </c>
      <c r="J1245" s="10" t="s">
        <v>139</v>
      </c>
      <c r="K1245" s="13" t="s">
        <v>9708</v>
      </c>
      <c r="L1245" s="13" t="s">
        <v>1</v>
      </c>
      <c r="M1245" s="14">
        <v>660</v>
      </c>
      <c r="N1245" s="14">
        <v>550</v>
      </c>
      <c r="O1245" s="14">
        <v>561</v>
      </c>
      <c r="P1245" s="10" t="s">
        <v>76</v>
      </c>
      <c r="Q1245" s="12" t="s">
        <v>68</v>
      </c>
      <c r="R1245" s="12" t="s">
        <v>299</v>
      </c>
      <c r="S1245" s="15">
        <v>40.25112</v>
      </c>
      <c r="T1245" s="15">
        <v>-81.01464</v>
      </c>
    </row>
    <row r="1246" spans="1:20" x14ac:dyDescent="0.3">
      <c r="A1246" s="9">
        <v>61712</v>
      </c>
      <c r="B1246" s="10" t="s">
        <v>38272</v>
      </c>
      <c r="C1246" s="9">
        <v>62180</v>
      </c>
      <c r="D1246" s="10" t="s">
        <v>38272</v>
      </c>
      <c r="E1246" s="11" t="s">
        <v>37</v>
      </c>
      <c r="F1246" s="11" t="s">
        <v>37</v>
      </c>
      <c r="G1246" s="12" t="s">
        <v>335</v>
      </c>
      <c r="H1246" s="12" t="s">
        <v>14528</v>
      </c>
      <c r="I1246" s="12" t="s">
        <v>1420</v>
      </c>
      <c r="J1246" s="10" t="s">
        <v>139</v>
      </c>
      <c r="K1246" s="13" t="s">
        <v>1049</v>
      </c>
      <c r="L1246" s="13" t="s">
        <v>1</v>
      </c>
      <c r="M1246" s="14">
        <v>1</v>
      </c>
      <c r="N1246" s="14">
        <v>1</v>
      </c>
      <c r="O1246" s="14">
        <v>1</v>
      </c>
      <c r="P1246" s="10" t="s">
        <v>359</v>
      </c>
      <c r="Q1246" s="12" t="s">
        <v>360</v>
      </c>
      <c r="R1246" s="12" t="s">
        <v>361</v>
      </c>
      <c r="S1246" s="15">
        <v>34.399693999999997</v>
      </c>
      <c r="T1246" s="15">
        <v>-79.361369999999994</v>
      </c>
    </row>
    <row r="1247" spans="1:20" x14ac:dyDescent="0.3">
      <c r="A1247" s="9">
        <v>61714</v>
      </c>
      <c r="B1247" s="10" t="s">
        <v>38273</v>
      </c>
      <c r="C1247" s="9">
        <v>62182</v>
      </c>
      <c r="D1247" s="10" t="s">
        <v>38273</v>
      </c>
      <c r="E1247" s="11" t="s">
        <v>37</v>
      </c>
      <c r="F1247" s="11" t="s">
        <v>37</v>
      </c>
      <c r="G1247" s="12" t="s">
        <v>335</v>
      </c>
      <c r="H1247" s="12" t="s">
        <v>3346</v>
      </c>
      <c r="I1247" s="12" t="s">
        <v>1420</v>
      </c>
      <c r="J1247" s="10" t="s">
        <v>139</v>
      </c>
      <c r="K1247" s="13" t="s">
        <v>2076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359</v>
      </c>
      <c r="Q1247" s="12" t="s">
        <v>360</v>
      </c>
      <c r="R1247" s="12" t="s">
        <v>361</v>
      </c>
      <c r="S1247" s="15">
        <v>34.215392000000001</v>
      </c>
      <c r="T1247" s="15">
        <v>-79.104169999999996</v>
      </c>
    </row>
    <row r="1248" spans="1:20" x14ac:dyDescent="0.3">
      <c r="A1248" s="9">
        <v>61715</v>
      </c>
      <c r="B1248" s="10" t="s">
        <v>38274</v>
      </c>
      <c r="C1248" s="9">
        <v>62183</v>
      </c>
      <c r="D1248" s="10" t="s">
        <v>38274</v>
      </c>
      <c r="E1248" s="11" t="s">
        <v>37</v>
      </c>
      <c r="F1248" s="11" t="s">
        <v>37</v>
      </c>
      <c r="G1248" s="12" t="s">
        <v>335</v>
      </c>
      <c r="H1248" s="12" t="s">
        <v>3301</v>
      </c>
      <c r="I1248" s="12" t="s">
        <v>1420</v>
      </c>
      <c r="J1248" s="10" t="s">
        <v>139</v>
      </c>
      <c r="K1248" s="13" t="s">
        <v>2077</v>
      </c>
      <c r="L1248" s="13" t="s">
        <v>1</v>
      </c>
      <c r="M1248" s="14">
        <v>6.1</v>
      </c>
      <c r="N1248" s="14">
        <v>6.1</v>
      </c>
      <c r="O1248" s="14">
        <v>6.1</v>
      </c>
      <c r="P1248" s="10" t="s">
        <v>359</v>
      </c>
      <c r="Q1248" s="12" t="s">
        <v>360</v>
      </c>
      <c r="R1248" s="12" t="s">
        <v>361</v>
      </c>
      <c r="S1248" s="15">
        <v>34.275511000000002</v>
      </c>
      <c r="T1248" s="15">
        <v>-79.878079999999997</v>
      </c>
    </row>
    <row r="1249" spans="1:20" x14ac:dyDescent="0.3">
      <c r="A1249" s="9">
        <v>61719</v>
      </c>
      <c r="B1249" s="10" t="s">
        <v>38275</v>
      </c>
      <c r="C1249" s="9">
        <v>62187</v>
      </c>
      <c r="D1249" s="10" t="s">
        <v>38275</v>
      </c>
      <c r="E1249" s="11" t="s">
        <v>37</v>
      </c>
      <c r="F1249" s="11" t="s">
        <v>37</v>
      </c>
      <c r="G1249" s="12" t="s">
        <v>335</v>
      </c>
      <c r="H1249" s="12" t="s">
        <v>14528</v>
      </c>
      <c r="I1249" s="12" t="s">
        <v>1420</v>
      </c>
      <c r="J1249" s="10" t="s">
        <v>139</v>
      </c>
      <c r="K1249" s="13" t="s">
        <v>2081</v>
      </c>
      <c r="L1249" s="13" t="s">
        <v>1</v>
      </c>
      <c r="M1249" s="14">
        <v>2</v>
      </c>
      <c r="N1249" s="14">
        <v>2</v>
      </c>
      <c r="O1249" s="14">
        <v>2</v>
      </c>
      <c r="P1249" s="10" t="s">
        <v>359</v>
      </c>
      <c r="Q1249" s="12" t="s">
        <v>360</v>
      </c>
      <c r="R1249" s="12" t="s">
        <v>361</v>
      </c>
      <c r="S1249" s="15">
        <v>34.478482999999997</v>
      </c>
      <c r="T1249" s="15">
        <v>-79.411270000000002</v>
      </c>
    </row>
    <row r="1250" spans="1:20" x14ac:dyDescent="0.3">
      <c r="A1250" s="9">
        <v>61720</v>
      </c>
      <c r="B1250" s="10" t="s">
        <v>33432</v>
      </c>
      <c r="C1250" s="9">
        <v>62188</v>
      </c>
      <c r="D1250" s="10" t="s">
        <v>33432</v>
      </c>
      <c r="E1250" s="11" t="s">
        <v>37</v>
      </c>
      <c r="F1250" s="11" t="s">
        <v>37</v>
      </c>
      <c r="G1250" s="12" t="s">
        <v>335</v>
      </c>
      <c r="H1250" s="12" t="s">
        <v>13123</v>
      </c>
      <c r="I1250" s="12" t="s">
        <v>1141</v>
      </c>
      <c r="J1250" s="10" t="s">
        <v>139</v>
      </c>
      <c r="K1250" s="13" t="s">
        <v>661</v>
      </c>
      <c r="L1250" s="13" t="s">
        <v>1</v>
      </c>
      <c r="M1250" s="14">
        <v>74.900000000000006</v>
      </c>
      <c r="N1250" s="14">
        <v>74.900000000000006</v>
      </c>
      <c r="O1250" s="14">
        <v>74.900000000000006</v>
      </c>
      <c r="P1250" s="10" t="s">
        <v>355</v>
      </c>
      <c r="Q1250" s="12" t="s">
        <v>356</v>
      </c>
      <c r="R1250" s="12" t="s">
        <v>357</v>
      </c>
      <c r="S1250" s="15">
        <v>33.123793999999997</v>
      </c>
      <c r="T1250" s="15">
        <v>-80.842479999999995</v>
      </c>
    </row>
    <row r="1251" spans="1:20" x14ac:dyDescent="0.3">
      <c r="A1251" s="9">
        <v>61721</v>
      </c>
      <c r="B1251" s="10" t="s">
        <v>38276</v>
      </c>
      <c r="C1251" s="9">
        <v>62189</v>
      </c>
      <c r="D1251" s="10" t="s">
        <v>38276</v>
      </c>
      <c r="E1251" s="11" t="s">
        <v>37</v>
      </c>
      <c r="F1251" s="11" t="s">
        <v>37</v>
      </c>
      <c r="G1251" s="12" t="s">
        <v>335</v>
      </c>
      <c r="H1251" s="12" t="s">
        <v>19114</v>
      </c>
      <c r="I1251" s="12" t="s">
        <v>1141</v>
      </c>
      <c r="J1251" s="10" t="s">
        <v>139</v>
      </c>
      <c r="K1251" s="13" t="s">
        <v>661</v>
      </c>
      <c r="L1251" s="13" t="s">
        <v>1</v>
      </c>
      <c r="M1251" s="14">
        <v>5.4</v>
      </c>
      <c r="N1251" s="14">
        <v>5.4</v>
      </c>
      <c r="O1251" s="14">
        <v>5.4</v>
      </c>
      <c r="P1251" s="10" t="s">
        <v>359</v>
      </c>
      <c r="Q1251" s="12" t="s">
        <v>360</v>
      </c>
      <c r="R1251" s="12" t="s">
        <v>361</v>
      </c>
      <c r="S1251" s="15">
        <v>33.191696999999998</v>
      </c>
      <c r="T1251" s="15">
        <v>-81.175229999999999</v>
      </c>
    </row>
    <row r="1252" spans="1:20" x14ac:dyDescent="0.3">
      <c r="A1252" s="9">
        <v>61722</v>
      </c>
      <c r="B1252" s="10" t="s">
        <v>33433</v>
      </c>
      <c r="C1252" s="9">
        <v>62190</v>
      </c>
      <c r="D1252" s="10" t="s">
        <v>33433</v>
      </c>
      <c r="E1252" s="11" t="s">
        <v>37</v>
      </c>
      <c r="F1252" s="11" t="s">
        <v>37</v>
      </c>
      <c r="G1252" s="12" t="s">
        <v>335</v>
      </c>
      <c r="H1252" s="12" t="s">
        <v>17364</v>
      </c>
      <c r="I1252" s="12" t="s">
        <v>1141</v>
      </c>
      <c r="J1252" s="10" t="s">
        <v>139</v>
      </c>
      <c r="K1252" s="13" t="s">
        <v>1404</v>
      </c>
      <c r="L1252" s="13" t="s">
        <v>1</v>
      </c>
      <c r="M1252" s="14">
        <v>50</v>
      </c>
      <c r="N1252" s="14">
        <v>50</v>
      </c>
      <c r="O1252" s="14">
        <v>50</v>
      </c>
      <c r="P1252" s="10" t="s">
        <v>355</v>
      </c>
      <c r="Q1252" s="12" t="s">
        <v>356</v>
      </c>
      <c r="R1252" s="12" t="s">
        <v>357</v>
      </c>
      <c r="S1252" s="15">
        <v>33.368886000000003</v>
      </c>
      <c r="T1252" s="15">
        <v>-81.36497</v>
      </c>
    </row>
    <row r="1253" spans="1:20" x14ac:dyDescent="0.3">
      <c r="A1253" s="9">
        <v>61732</v>
      </c>
      <c r="B1253" s="10" t="s">
        <v>38277</v>
      </c>
      <c r="C1253" s="9">
        <v>62212</v>
      </c>
      <c r="D1253" s="10" t="s">
        <v>38277</v>
      </c>
      <c r="E1253" s="11" t="s">
        <v>37</v>
      </c>
      <c r="F1253" s="11" t="s">
        <v>37</v>
      </c>
      <c r="G1253" s="12" t="s">
        <v>335</v>
      </c>
      <c r="H1253" s="12" t="s">
        <v>3301</v>
      </c>
      <c r="I1253" s="12" t="s">
        <v>1420</v>
      </c>
      <c r="J1253" s="10" t="s">
        <v>139</v>
      </c>
      <c r="K1253" s="13" t="s">
        <v>2083</v>
      </c>
      <c r="L1253" s="13" t="s">
        <v>1</v>
      </c>
      <c r="M1253" s="14">
        <v>10</v>
      </c>
      <c r="N1253" s="14">
        <v>10</v>
      </c>
      <c r="O1253" s="14">
        <v>10</v>
      </c>
      <c r="P1253" s="10" t="s">
        <v>359</v>
      </c>
      <c r="Q1253" s="12" t="s">
        <v>360</v>
      </c>
      <c r="R1253" s="12" t="s">
        <v>361</v>
      </c>
      <c r="S1253" s="15">
        <v>34.407625000000003</v>
      </c>
      <c r="T1253" s="15">
        <v>-80.180220000000006</v>
      </c>
    </row>
    <row r="1254" spans="1:20" x14ac:dyDescent="0.3">
      <c r="A1254" s="9">
        <v>61733</v>
      </c>
      <c r="B1254" s="10" t="s">
        <v>38278</v>
      </c>
      <c r="C1254" s="9">
        <v>62213</v>
      </c>
      <c r="D1254" s="10" t="s">
        <v>38278</v>
      </c>
      <c r="E1254" s="11" t="s">
        <v>37</v>
      </c>
      <c r="F1254" s="11" t="s">
        <v>37</v>
      </c>
      <c r="G1254" s="12" t="s">
        <v>335</v>
      </c>
      <c r="H1254" s="12" t="s">
        <v>3301</v>
      </c>
      <c r="I1254" s="12" t="s">
        <v>1420</v>
      </c>
      <c r="J1254" s="10" t="s">
        <v>139</v>
      </c>
      <c r="K1254" s="13" t="s">
        <v>2084</v>
      </c>
      <c r="L1254" s="13" t="s">
        <v>1</v>
      </c>
      <c r="M1254" s="14">
        <v>2</v>
      </c>
      <c r="N1254" s="14">
        <v>2</v>
      </c>
      <c r="O1254" s="14">
        <v>2</v>
      </c>
      <c r="P1254" s="10" t="s">
        <v>359</v>
      </c>
      <c r="Q1254" s="12" t="s">
        <v>360</v>
      </c>
      <c r="R1254" s="12" t="s">
        <v>361</v>
      </c>
      <c r="S1254" s="15">
        <v>34.412708000000002</v>
      </c>
      <c r="T1254" s="15">
        <v>-80.185029999999998</v>
      </c>
    </row>
    <row r="1255" spans="1:20" x14ac:dyDescent="0.3">
      <c r="A1255" s="9">
        <v>61734</v>
      </c>
      <c r="B1255" s="10" t="s">
        <v>38279</v>
      </c>
      <c r="C1255" s="9">
        <v>62214</v>
      </c>
      <c r="D1255" s="10" t="s">
        <v>38279</v>
      </c>
      <c r="E1255" s="11" t="s">
        <v>37</v>
      </c>
      <c r="F1255" s="11" t="s">
        <v>37</v>
      </c>
      <c r="G1255" s="12" t="s">
        <v>335</v>
      </c>
      <c r="H1255" s="12" t="s">
        <v>3304</v>
      </c>
      <c r="I1255" s="12" t="s">
        <v>2985</v>
      </c>
      <c r="J1255" s="10" t="s">
        <v>139</v>
      </c>
      <c r="K1255" s="13" t="s">
        <v>2085</v>
      </c>
      <c r="L1255" s="13" t="s">
        <v>1</v>
      </c>
      <c r="M1255" s="14">
        <v>15.8</v>
      </c>
      <c r="N1255" s="14">
        <v>15.8</v>
      </c>
      <c r="O1255" s="14">
        <v>15.8</v>
      </c>
      <c r="P1255" s="10" t="s">
        <v>359</v>
      </c>
      <c r="Q1255" s="12" t="s">
        <v>360</v>
      </c>
      <c r="R1255" s="12" t="s">
        <v>361</v>
      </c>
      <c r="S1255" s="15">
        <v>34.168982999999997</v>
      </c>
      <c r="T1255" s="15">
        <v>-81.925359999999998</v>
      </c>
    </row>
    <row r="1256" spans="1:20" x14ac:dyDescent="0.3">
      <c r="A1256" s="9">
        <v>61735</v>
      </c>
      <c r="B1256" s="10" t="s">
        <v>38280</v>
      </c>
      <c r="C1256" s="9">
        <v>62215</v>
      </c>
      <c r="D1256" s="10" t="s">
        <v>38280</v>
      </c>
      <c r="E1256" s="11" t="s">
        <v>37</v>
      </c>
      <c r="F1256" s="11" t="s">
        <v>37</v>
      </c>
      <c r="G1256" s="12" t="s">
        <v>335</v>
      </c>
      <c r="H1256" s="12" t="s">
        <v>3334</v>
      </c>
      <c r="I1256" s="12" t="s">
        <v>1141</v>
      </c>
      <c r="J1256" s="10" t="s">
        <v>139</v>
      </c>
      <c r="K1256" s="13" t="s">
        <v>2086</v>
      </c>
      <c r="L1256" s="13" t="s">
        <v>1</v>
      </c>
      <c r="M1256" s="14">
        <v>6.4</v>
      </c>
      <c r="N1256" s="14">
        <v>6.4</v>
      </c>
      <c r="O1256" s="14">
        <v>6.4</v>
      </c>
      <c r="P1256" s="10" t="s">
        <v>359</v>
      </c>
      <c r="Q1256" s="12" t="s">
        <v>360</v>
      </c>
      <c r="R1256" s="12" t="s">
        <v>361</v>
      </c>
      <c r="S1256" s="15">
        <v>33.408546999999999</v>
      </c>
      <c r="T1256" s="15">
        <v>-81.853800000000007</v>
      </c>
    </row>
    <row r="1257" spans="1:20" x14ac:dyDescent="0.3">
      <c r="A1257" s="9">
        <v>61738</v>
      </c>
      <c r="B1257" s="10" t="s">
        <v>38281</v>
      </c>
      <c r="C1257" s="9">
        <v>62218</v>
      </c>
      <c r="D1257" s="10" t="s">
        <v>38281</v>
      </c>
      <c r="E1257" s="11" t="s">
        <v>37</v>
      </c>
      <c r="F1257" s="11" t="s">
        <v>37</v>
      </c>
      <c r="G1257" s="12" t="s">
        <v>335</v>
      </c>
      <c r="H1257" s="12" t="s">
        <v>3304</v>
      </c>
      <c r="I1257" s="12" t="s">
        <v>2985</v>
      </c>
      <c r="J1257" s="10" t="s">
        <v>139</v>
      </c>
      <c r="K1257" s="13" t="s">
        <v>2089</v>
      </c>
      <c r="L1257" s="13" t="s">
        <v>1</v>
      </c>
      <c r="M1257" s="14">
        <v>2</v>
      </c>
      <c r="N1257" s="14">
        <v>2</v>
      </c>
      <c r="O1257" s="14">
        <v>2</v>
      </c>
      <c r="P1257" s="10" t="s">
        <v>359</v>
      </c>
      <c r="Q1257" s="12" t="s">
        <v>360</v>
      </c>
      <c r="R1257" s="12" t="s">
        <v>361</v>
      </c>
      <c r="S1257" s="15">
        <v>34.619242</v>
      </c>
      <c r="T1257" s="15">
        <v>-82.385589999999993</v>
      </c>
    </row>
    <row r="1258" spans="1:20" x14ac:dyDescent="0.3">
      <c r="A1258" s="9">
        <v>61730</v>
      </c>
      <c r="B1258" s="10" t="s">
        <v>38282</v>
      </c>
      <c r="C1258" s="9">
        <v>62222</v>
      </c>
      <c r="D1258" s="10" t="s">
        <v>38282</v>
      </c>
      <c r="E1258" s="11" t="s">
        <v>37</v>
      </c>
      <c r="F1258" s="11" t="s">
        <v>37</v>
      </c>
      <c r="G1258" s="12" t="s">
        <v>335</v>
      </c>
      <c r="H1258" s="12" t="s">
        <v>3301</v>
      </c>
      <c r="I1258" s="12" t="s">
        <v>1420</v>
      </c>
      <c r="J1258" s="10" t="s">
        <v>139</v>
      </c>
      <c r="K1258" s="13" t="s">
        <v>1405</v>
      </c>
      <c r="L1258" s="13" t="s">
        <v>1</v>
      </c>
      <c r="M1258" s="14">
        <v>1</v>
      </c>
      <c r="N1258" s="14">
        <v>1</v>
      </c>
      <c r="O1258" s="14">
        <v>1</v>
      </c>
      <c r="P1258" s="10" t="s">
        <v>359</v>
      </c>
      <c r="Q1258" s="12" t="s">
        <v>360</v>
      </c>
      <c r="R1258" s="12" t="s">
        <v>361</v>
      </c>
      <c r="S1258" s="15">
        <v>34.381324999999997</v>
      </c>
      <c r="T1258" s="15">
        <v>-80.13682</v>
      </c>
    </row>
    <row r="1259" spans="1:20" x14ac:dyDescent="0.3">
      <c r="A1259" s="9">
        <v>61747</v>
      </c>
      <c r="B1259" s="10" t="s">
        <v>38283</v>
      </c>
      <c r="C1259" s="9">
        <v>62230</v>
      </c>
      <c r="D1259" s="10" t="s">
        <v>38283</v>
      </c>
      <c r="E1259" s="11" t="s">
        <v>37</v>
      </c>
      <c r="F1259" s="11" t="s">
        <v>37</v>
      </c>
      <c r="G1259" s="12" t="s">
        <v>335</v>
      </c>
      <c r="H1259" s="12" t="s">
        <v>1667</v>
      </c>
      <c r="I1259" s="12" t="s">
        <v>2985</v>
      </c>
      <c r="J1259" s="10" t="s">
        <v>139</v>
      </c>
      <c r="K1259" s="13" t="s">
        <v>3461</v>
      </c>
      <c r="L1259" s="13" t="s">
        <v>1</v>
      </c>
      <c r="M1259" s="14">
        <v>2</v>
      </c>
      <c r="N1259" s="14">
        <v>2</v>
      </c>
      <c r="O1259" s="14">
        <v>2</v>
      </c>
      <c r="P1259" s="10" t="s">
        <v>359</v>
      </c>
      <c r="Q1259" s="12" t="s">
        <v>360</v>
      </c>
      <c r="R1259" s="12" t="s">
        <v>361</v>
      </c>
      <c r="S1259" s="15">
        <v>34.467872</v>
      </c>
      <c r="T1259" s="15">
        <v>-82.532849999999996</v>
      </c>
    </row>
    <row r="1260" spans="1:20" x14ac:dyDescent="0.3">
      <c r="A1260" s="9">
        <v>61748</v>
      </c>
      <c r="B1260" s="10" t="s">
        <v>38284</v>
      </c>
      <c r="C1260" s="9">
        <v>62231</v>
      </c>
      <c r="D1260" s="10" t="s">
        <v>38284</v>
      </c>
      <c r="E1260" s="11" t="s">
        <v>37</v>
      </c>
      <c r="F1260" s="11" t="s">
        <v>37</v>
      </c>
      <c r="G1260" s="12" t="s">
        <v>335</v>
      </c>
      <c r="H1260" s="12" t="s">
        <v>19114</v>
      </c>
      <c r="I1260" s="12" t="s">
        <v>1141</v>
      </c>
      <c r="J1260" s="10" t="s">
        <v>139</v>
      </c>
      <c r="K1260" s="13" t="s">
        <v>2090</v>
      </c>
      <c r="L1260" s="13" t="s">
        <v>1</v>
      </c>
      <c r="M1260" s="14">
        <v>5</v>
      </c>
      <c r="N1260" s="14">
        <v>5</v>
      </c>
      <c r="O1260" s="14">
        <v>5</v>
      </c>
      <c r="P1260" s="10" t="s">
        <v>359</v>
      </c>
      <c r="Q1260" s="12" t="s">
        <v>360</v>
      </c>
      <c r="R1260" s="12" t="s">
        <v>361</v>
      </c>
      <c r="S1260" s="15">
        <v>33.324494000000001</v>
      </c>
      <c r="T1260" s="15">
        <v>-81.110470000000007</v>
      </c>
    </row>
    <row r="1261" spans="1:20" x14ac:dyDescent="0.3">
      <c r="A1261" s="9">
        <v>61749</v>
      </c>
      <c r="B1261" s="10" t="s">
        <v>38285</v>
      </c>
      <c r="C1261" s="9">
        <v>62232</v>
      </c>
      <c r="D1261" s="10" t="s">
        <v>38285</v>
      </c>
      <c r="E1261" s="11" t="s">
        <v>37</v>
      </c>
      <c r="F1261" s="11" t="s">
        <v>37</v>
      </c>
      <c r="G1261" s="12" t="s">
        <v>335</v>
      </c>
      <c r="H1261" s="12" t="s">
        <v>3334</v>
      </c>
      <c r="I1261" s="12" t="s">
        <v>1141</v>
      </c>
      <c r="J1261" s="10" t="s">
        <v>139</v>
      </c>
      <c r="K1261" s="13" t="s">
        <v>2091</v>
      </c>
      <c r="L1261" s="13" t="s">
        <v>1</v>
      </c>
      <c r="M1261" s="14">
        <v>14</v>
      </c>
      <c r="N1261" s="14">
        <v>14</v>
      </c>
      <c r="O1261" s="14">
        <v>14</v>
      </c>
      <c r="P1261" s="10" t="s">
        <v>359</v>
      </c>
      <c r="Q1261" s="12" t="s">
        <v>360</v>
      </c>
      <c r="R1261" s="12" t="s">
        <v>361</v>
      </c>
      <c r="S1261" s="15">
        <v>33.350453000000002</v>
      </c>
      <c r="T1261" s="15">
        <v>-81.79768</v>
      </c>
    </row>
    <row r="1262" spans="1:20" x14ac:dyDescent="0.3">
      <c r="A1262" s="9">
        <v>61754</v>
      </c>
      <c r="B1262" s="10" t="s">
        <v>38286</v>
      </c>
      <c r="C1262" s="9">
        <v>62237</v>
      </c>
      <c r="D1262" s="10" t="s">
        <v>38286</v>
      </c>
      <c r="E1262" s="11" t="s">
        <v>37</v>
      </c>
      <c r="F1262" s="11" t="s">
        <v>37</v>
      </c>
      <c r="G1262" s="12" t="s">
        <v>335</v>
      </c>
      <c r="H1262" s="12" t="s">
        <v>3301</v>
      </c>
      <c r="I1262" s="12" t="s">
        <v>1420</v>
      </c>
      <c r="J1262" s="10" t="s">
        <v>139</v>
      </c>
      <c r="K1262" s="13" t="s">
        <v>2096</v>
      </c>
      <c r="L1262" s="13" t="s">
        <v>1</v>
      </c>
      <c r="M1262" s="14">
        <v>10.9</v>
      </c>
      <c r="N1262" s="14">
        <v>10.9</v>
      </c>
      <c r="O1262" s="14">
        <v>10.9</v>
      </c>
      <c r="P1262" s="10" t="s">
        <v>359</v>
      </c>
      <c r="Q1262" s="12" t="s">
        <v>360</v>
      </c>
      <c r="R1262" s="12" t="s">
        <v>361</v>
      </c>
      <c r="S1262" s="15">
        <v>34.327764000000002</v>
      </c>
      <c r="T1262" s="15">
        <v>-80.08905</v>
      </c>
    </row>
    <row r="1263" spans="1:20" x14ac:dyDescent="0.3">
      <c r="A1263" s="9">
        <v>61783</v>
      </c>
      <c r="B1263" s="10" t="s">
        <v>38287</v>
      </c>
      <c r="C1263" s="9">
        <v>62261</v>
      </c>
      <c r="D1263" s="10" t="s">
        <v>38287</v>
      </c>
      <c r="E1263" s="11" t="s">
        <v>37</v>
      </c>
      <c r="F1263" s="11" t="s">
        <v>37</v>
      </c>
      <c r="G1263" s="12" t="s">
        <v>238</v>
      </c>
      <c r="H1263" s="12" t="s">
        <v>6289</v>
      </c>
      <c r="I1263" s="12" t="s">
        <v>240</v>
      </c>
      <c r="J1263" s="10" t="s">
        <v>139</v>
      </c>
      <c r="K1263" s="13" t="s">
        <v>1991</v>
      </c>
      <c r="L1263" s="13" t="s">
        <v>1</v>
      </c>
      <c r="M1263" s="14">
        <v>79.8</v>
      </c>
      <c r="N1263" s="14">
        <v>79.8</v>
      </c>
      <c r="O1263" s="14">
        <v>79.8</v>
      </c>
      <c r="P1263" s="10" t="s">
        <v>52</v>
      </c>
      <c r="Q1263" s="12" t="s">
        <v>53</v>
      </c>
      <c r="R1263" s="12" t="s">
        <v>54</v>
      </c>
      <c r="S1263" s="15">
        <v>43.074275</v>
      </c>
      <c r="T1263" s="15">
        <v>-78.351990000000001</v>
      </c>
    </row>
    <row r="1264" spans="1:20" x14ac:dyDescent="0.3">
      <c r="A1264" s="9">
        <v>61787</v>
      </c>
      <c r="B1264" s="10" t="s">
        <v>38288</v>
      </c>
      <c r="C1264" s="9">
        <v>62276</v>
      </c>
      <c r="D1264" s="10" t="s">
        <v>38288</v>
      </c>
      <c r="E1264" s="11" t="s">
        <v>37</v>
      </c>
      <c r="F1264" s="11" t="s">
        <v>37</v>
      </c>
      <c r="G1264" s="12" t="s">
        <v>335</v>
      </c>
      <c r="H1264" s="12" t="s">
        <v>454</v>
      </c>
      <c r="I1264" s="12" t="s">
        <v>1420</v>
      </c>
      <c r="J1264" s="10" t="s">
        <v>139</v>
      </c>
      <c r="K1264" s="13" t="s">
        <v>2099</v>
      </c>
      <c r="L1264" s="13" t="s">
        <v>1</v>
      </c>
      <c r="M1264" s="14">
        <v>2</v>
      </c>
      <c r="N1264" s="14">
        <v>2</v>
      </c>
      <c r="O1264" s="14">
        <v>2</v>
      </c>
      <c r="P1264" s="10" t="s">
        <v>359</v>
      </c>
      <c r="Q1264" s="12" t="s">
        <v>360</v>
      </c>
      <c r="R1264" s="12" t="s">
        <v>361</v>
      </c>
      <c r="S1264" s="15">
        <v>34.229747000000003</v>
      </c>
      <c r="T1264" s="15">
        <v>-79.284279999999995</v>
      </c>
    </row>
    <row r="1265" spans="1:20" x14ac:dyDescent="0.3">
      <c r="A1265" s="9">
        <v>61788</v>
      </c>
      <c r="B1265" s="10" t="s">
        <v>38289</v>
      </c>
      <c r="C1265" s="9">
        <v>62277</v>
      </c>
      <c r="D1265" s="10" t="s">
        <v>38289</v>
      </c>
      <c r="E1265" s="11" t="s">
        <v>37</v>
      </c>
      <c r="F1265" s="11" t="s">
        <v>37</v>
      </c>
      <c r="G1265" s="12" t="s">
        <v>335</v>
      </c>
      <c r="H1265" s="12" t="s">
        <v>454</v>
      </c>
      <c r="I1265" s="12" t="s">
        <v>1420</v>
      </c>
      <c r="J1265" s="10" t="s">
        <v>139</v>
      </c>
      <c r="K1265" s="13" t="s">
        <v>2100</v>
      </c>
      <c r="L1265" s="13" t="s">
        <v>1</v>
      </c>
      <c r="M1265" s="14">
        <v>2</v>
      </c>
      <c r="N1265" s="14">
        <v>2</v>
      </c>
      <c r="O1265" s="14">
        <v>2</v>
      </c>
      <c r="P1265" s="10" t="s">
        <v>359</v>
      </c>
      <c r="Q1265" s="12" t="s">
        <v>360</v>
      </c>
      <c r="R1265" s="12" t="s">
        <v>361</v>
      </c>
      <c r="S1265" s="15">
        <v>34.228458000000003</v>
      </c>
      <c r="T1265" s="15">
        <v>-79.292249999999996</v>
      </c>
    </row>
    <row r="1266" spans="1:20" x14ac:dyDescent="0.3">
      <c r="A1266" s="9">
        <v>61789</v>
      </c>
      <c r="B1266" s="10" t="s">
        <v>38290</v>
      </c>
      <c r="C1266" s="9">
        <v>62278</v>
      </c>
      <c r="D1266" s="10" t="s">
        <v>38290</v>
      </c>
      <c r="E1266" s="11" t="s">
        <v>37</v>
      </c>
      <c r="F1266" s="11" t="s">
        <v>37</v>
      </c>
      <c r="G1266" s="12" t="s">
        <v>335</v>
      </c>
      <c r="H1266" s="12" t="s">
        <v>4608</v>
      </c>
      <c r="I1266" s="12" t="s">
        <v>1141</v>
      </c>
      <c r="J1266" s="10" t="s">
        <v>139</v>
      </c>
      <c r="K1266" s="13" t="s">
        <v>2101</v>
      </c>
      <c r="L1266" s="13" t="s">
        <v>1</v>
      </c>
      <c r="M1266" s="14">
        <v>17.3</v>
      </c>
      <c r="N1266" s="14">
        <v>17.3</v>
      </c>
      <c r="O1266" s="14">
        <v>17.3</v>
      </c>
      <c r="P1266" s="10" t="s">
        <v>359</v>
      </c>
      <c r="Q1266" s="12" t="s">
        <v>360</v>
      </c>
      <c r="R1266" s="12" t="s">
        <v>361</v>
      </c>
      <c r="S1266" s="15">
        <v>33.618541999999998</v>
      </c>
      <c r="T1266" s="15">
        <v>-81.226309999999998</v>
      </c>
    </row>
    <row r="1267" spans="1:20" x14ac:dyDescent="0.3">
      <c r="A1267" s="9">
        <v>61790</v>
      </c>
      <c r="B1267" s="10" t="s">
        <v>38291</v>
      </c>
      <c r="C1267" s="9">
        <v>62279</v>
      </c>
      <c r="D1267" s="10" t="s">
        <v>38291</v>
      </c>
      <c r="E1267" s="11" t="s">
        <v>37</v>
      </c>
      <c r="F1267" s="11" t="s">
        <v>37</v>
      </c>
      <c r="G1267" s="12" t="s">
        <v>335</v>
      </c>
      <c r="H1267" s="12" t="s">
        <v>2146</v>
      </c>
      <c r="I1267" s="12" t="s">
        <v>1420</v>
      </c>
      <c r="J1267" s="10" t="s">
        <v>139</v>
      </c>
      <c r="K1267" s="13" t="s">
        <v>2102</v>
      </c>
      <c r="L1267" s="13" t="s">
        <v>1</v>
      </c>
      <c r="M1267" s="14">
        <v>2</v>
      </c>
      <c r="N1267" s="14">
        <v>2</v>
      </c>
      <c r="O1267" s="14">
        <v>2</v>
      </c>
      <c r="P1267" s="10" t="s">
        <v>359</v>
      </c>
      <c r="Q1267" s="12" t="s">
        <v>360</v>
      </c>
      <c r="R1267" s="12" t="s">
        <v>361</v>
      </c>
      <c r="S1267" s="15">
        <v>34.235539000000003</v>
      </c>
      <c r="T1267" s="15">
        <v>-79.703969999999998</v>
      </c>
    </row>
    <row r="1268" spans="1:20" x14ac:dyDescent="0.3">
      <c r="A1268" s="9">
        <v>61792</v>
      </c>
      <c r="B1268" s="10" t="s">
        <v>38292</v>
      </c>
      <c r="C1268" s="9">
        <v>62281</v>
      </c>
      <c r="D1268" s="10" t="s">
        <v>38292</v>
      </c>
      <c r="E1268" s="11" t="s">
        <v>37</v>
      </c>
      <c r="F1268" s="11" t="s">
        <v>37</v>
      </c>
      <c r="G1268" s="12" t="s">
        <v>335</v>
      </c>
      <c r="H1268" s="12" t="s">
        <v>3301</v>
      </c>
      <c r="I1268" s="12" t="s">
        <v>1420</v>
      </c>
      <c r="J1268" s="10" t="s">
        <v>139</v>
      </c>
      <c r="K1268" s="13" t="s">
        <v>2104</v>
      </c>
      <c r="L1268" s="13" t="s">
        <v>1</v>
      </c>
      <c r="M1268" s="14">
        <v>2</v>
      </c>
      <c r="N1268" s="14">
        <v>2</v>
      </c>
      <c r="O1268" s="14">
        <v>2</v>
      </c>
      <c r="P1268" s="10" t="s">
        <v>359</v>
      </c>
      <c r="Q1268" s="12" t="s">
        <v>360</v>
      </c>
      <c r="R1268" s="12" t="s">
        <v>361</v>
      </c>
      <c r="S1268" s="15">
        <v>34.336522000000002</v>
      </c>
      <c r="T1268" s="15">
        <v>-80.078410000000005</v>
      </c>
    </row>
    <row r="1269" spans="1:20" x14ac:dyDescent="0.3">
      <c r="A1269" s="9">
        <v>61793</v>
      </c>
      <c r="B1269" s="10" t="s">
        <v>38293</v>
      </c>
      <c r="C1269" s="9">
        <v>62282</v>
      </c>
      <c r="D1269" s="10" t="s">
        <v>38293</v>
      </c>
      <c r="E1269" s="11" t="s">
        <v>37</v>
      </c>
      <c r="F1269" s="11" t="s">
        <v>37</v>
      </c>
      <c r="G1269" s="12" t="s">
        <v>335</v>
      </c>
      <c r="H1269" s="12" t="s">
        <v>14528</v>
      </c>
      <c r="I1269" s="12" t="s">
        <v>1420</v>
      </c>
      <c r="J1269" s="10" t="s">
        <v>139</v>
      </c>
      <c r="K1269" s="13" t="s">
        <v>2105</v>
      </c>
      <c r="L1269" s="13" t="s">
        <v>1</v>
      </c>
      <c r="M1269" s="14">
        <v>2</v>
      </c>
      <c r="N1269" s="14">
        <v>2</v>
      </c>
      <c r="O1269" s="14">
        <v>2</v>
      </c>
      <c r="P1269" s="10" t="s">
        <v>359</v>
      </c>
      <c r="Q1269" s="12" t="s">
        <v>360</v>
      </c>
      <c r="R1269" s="12" t="s">
        <v>361</v>
      </c>
      <c r="S1269" s="15">
        <v>34.399693999999997</v>
      </c>
      <c r="T1269" s="15">
        <v>-79.361369999999994</v>
      </c>
    </row>
    <row r="1270" spans="1:20" x14ac:dyDescent="0.3">
      <c r="A1270" s="9">
        <v>61794</v>
      </c>
      <c r="B1270" s="10" t="s">
        <v>38294</v>
      </c>
      <c r="C1270" s="9">
        <v>62283</v>
      </c>
      <c r="D1270" s="10" t="s">
        <v>38294</v>
      </c>
      <c r="E1270" s="11" t="s">
        <v>37</v>
      </c>
      <c r="F1270" s="11" t="s">
        <v>37</v>
      </c>
      <c r="G1270" s="12" t="s">
        <v>335</v>
      </c>
      <c r="H1270" s="12" t="s">
        <v>14528</v>
      </c>
      <c r="I1270" s="12" t="s">
        <v>1420</v>
      </c>
      <c r="J1270" s="10" t="s">
        <v>139</v>
      </c>
      <c r="K1270" s="13" t="s">
        <v>2106</v>
      </c>
      <c r="L1270" s="13" t="s">
        <v>1</v>
      </c>
      <c r="M1270" s="14">
        <v>2</v>
      </c>
      <c r="N1270" s="14">
        <v>2</v>
      </c>
      <c r="O1270" s="14">
        <v>2</v>
      </c>
      <c r="P1270" s="10" t="s">
        <v>359</v>
      </c>
      <c r="Q1270" s="12" t="s">
        <v>360</v>
      </c>
      <c r="R1270" s="12" t="s">
        <v>361</v>
      </c>
      <c r="S1270" s="15">
        <v>34.476553000000003</v>
      </c>
      <c r="T1270" s="15">
        <v>-79.324330000000003</v>
      </c>
    </row>
    <row r="1271" spans="1:20" x14ac:dyDescent="0.3">
      <c r="A1271" s="9">
        <v>61795</v>
      </c>
      <c r="B1271" s="10" t="s">
        <v>38295</v>
      </c>
      <c r="C1271" s="9">
        <v>62284</v>
      </c>
      <c r="D1271" s="10" t="s">
        <v>38295</v>
      </c>
      <c r="E1271" s="11" t="s">
        <v>37</v>
      </c>
      <c r="F1271" s="11" t="s">
        <v>37</v>
      </c>
      <c r="G1271" s="12" t="s">
        <v>335</v>
      </c>
      <c r="H1271" s="12" t="s">
        <v>17364</v>
      </c>
      <c r="I1271" s="12" t="s">
        <v>1141</v>
      </c>
      <c r="J1271" s="10" t="s">
        <v>139</v>
      </c>
      <c r="K1271" s="13" t="s">
        <v>2107</v>
      </c>
      <c r="L1271" s="13" t="s">
        <v>1</v>
      </c>
      <c r="M1271" s="14">
        <v>3</v>
      </c>
      <c r="N1271" s="14">
        <v>3</v>
      </c>
      <c r="O1271" s="14">
        <v>3</v>
      </c>
      <c r="P1271" s="10" t="s">
        <v>359</v>
      </c>
      <c r="Q1271" s="12" t="s">
        <v>360</v>
      </c>
      <c r="R1271" s="12" t="s">
        <v>361</v>
      </c>
      <c r="S1271" s="15">
        <v>33.245232999999999</v>
      </c>
      <c r="T1271" s="15">
        <v>-81.389200000000002</v>
      </c>
    </row>
    <row r="1272" spans="1:20" x14ac:dyDescent="0.3">
      <c r="A1272" s="9">
        <v>61796</v>
      </c>
      <c r="B1272" s="10" t="s">
        <v>38296</v>
      </c>
      <c r="C1272" s="9">
        <v>62285</v>
      </c>
      <c r="D1272" s="10" t="s">
        <v>38296</v>
      </c>
      <c r="E1272" s="11" t="s">
        <v>37</v>
      </c>
      <c r="F1272" s="11" t="s">
        <v>37</v>
      </c>
      <c r="G1272" s="12" t="s">
        <v>335</v>
      </c>
      <c r="H1272" s="12" t="s">
        <v>454</v>
      </c>
      <c r="I1272" s="12" t="s">
        <v>1420</v>
      </c>
      <c r="J1272" s="10" t="s">
        <v>139</v>
      </c>
      <c r="K1272" s="13" t="s">
        <v>2098</v>
      </c>
      <c r="L1272" s="13" t="s">
        <v>1</v>
      </c>
      <c r="M1272" s="14">
        <v>2</v>
      </c>
      <c r="N1272" s="14">
        <v>2</v>
      </c>
      <c r="O1272" s="14">
        <v>2</v>
      </c>
      <c r="P1272" s="10" t="s">
        <v>359</v>
      </c>
      <c r="Q1272" s="12" t="s">
        <v>360</v>
      </c>
      <c r="R1272" s="12" t="s">
        <v>361</v>
      </c>
      <c r="S1272" s="15">
        <v>34.229219000000001</v>
      </c>
      <c r="T1272" s="15">
        <v>-79.286850000000001</v>
      </c>
    </row>
    <row r="1273" spans="1:20" x14ac:dyDescent="0.3">
      <c r="A1273" s="9">
        <v>61804</v>
      </c>
      <c r="B1273" s="10" t="s">
        <v>38297</v>
      </c>
      <c r="C1273" s="9">
        <v>62292</v>
      </c>
      <c r="D1273" s="10" t="s">
        <v>38297</v>
      </c>
      <c r="E1273" s="11" t="s">
        <v>37</v>
      </c>
      <c r="F1273" s="11" t="s">
        <v>37</v>
      </c>
      <c r="G1273" s="12" t="s">
        <v>335</v>
      </c>
      <c r="H1273" s="12" t="s">
        <v>454</v>
      </c>
      <c r="I1273" s="12" t="s">
        <v>1420</v>
      </c>
      <c r="J1273" s="10" t="s">
        <v>139</v>
      </c>
      <c r="K1273" s="13" t="s">
        <v>2108</v>
      </c>
      <c r="L1273" s="13" t="s">
        <v>1</v>
      </c>
      <c r="M1273" s="14">
        <v>2</v>
      </c>
      <c r="N1273" s="14">
        <v>2</v>
      </c>
      <c r="O1273" s="14">
        <v>2</v>
      </c>
      <c r="P1273" s="10" t="s">
        <v>359</v>
      </c>
      <c r="Q1273" s="12" t="s">
        <v>360</v>
      </c>
      <c r="R1273" s="12" t="s">
        <v>361</v>
      </c>
      <c r="S1273" s="15">
        <v>34.200536</v>
      </c>
      <c r="T1273" s="15">
        <v>-79.297269999999997</v>
      </c>
    </row>
    <row r="1274" spans="1:20" x14ac:dyDescent="0.3">
      <c r="A1274" s="9">
        <v>61806</v>
      </c>
      <c r="B1274" s="10" t="s">
        <v>38298</v>
      </c>
      <c r="C1274" s="9">
        <v>62294</v>
      </c>
      <c r="D1274" s="10" t="s">
        <v>38298</v>
      </c>
      <c r="E1274" s="11" t="s">
        <v>37</v>
      </c>
      <c r="F1274" s="11" t="s">
        <v>37</v>
      </c>
      <c r="G1274" s="12" t="s">
        <v>335</v>
      </c>
      <c r="H1274" s="12" t="s">
        <v>454</v>
      </c>
      <c r="I1274" s="12" t="s">
        <v>1420</v>
      </c>
      <c r="J1274" s="10" t="s">
        <v>139</v>
      </c>
      <c r="K1274" s="13" t="s">
        <v>2110</v>
      </c>
      <c r="L1274" s="13" t="s">
        <v>1</v>
      </c>
      <c r="M1274" s="14">
        <v>2</v>
      </c>
      <c r="N1274" s="14">
        <v>2</v>
      </c>
      <c r="O1274" s="14">
        <v>2</v>
      </c>
      <c r="P1274" s="10" t="s">
        <v>359</v>
      </c>
      <c r="Q1274" s="12" t="s">
        <v>360</v>
      </c>
      <c r="R1274" s="12" t="s">
        <v>361</v>
      </c>
      <c r="S1274" s="15">
        <v>34.196505999999999</v>
      </c>
      <c r="T1274" s="15">
        <v>-79.304150000000007</v>
      </c>
    </row>
    <row r="1275" spans="1:20" x14ac:dyDescent="0.3">
      <c r="A1275" s="9">
        <v>61810</v>
      </c>
      <c r="B1275" s="10" t="s">
        <v>38299</v>
      </c>
      <c r="C1275" s="9">
        <v>62297</v>
      </c>
      <c r="D1275" s="10" t="s">
        <v>38299</v>
      </c>
      <c r="E1275" s="11" t="s">
        <v>37</v>
      </c>
      <c r="F1275" s="11" t="s">
        <v>37</v>
      </c>
      <c r="G1275" s="12" t="s">
        <v>335</v>
      </c>
      <c r="H1275" s="12" t="s">
        <v>2146</v>
      </c>
      <c r="I1275" s="12" t="s">
        <v>1420</v>
      </c>
      <c r="J1275" s="10" t="s">
        <v>139</v>
      </c>
      <c r="K1275" s="13" t="s">
        <v>2114</v>
      </c>
      <c r="L1275" s="13" t="s">
        <v>1</v>
      </c>
      <c r="M1275" s="14">
        <v>2</v>
      </c>
      <c r="N1275" s="14">
        <v>2</v>
      </c>
      <c r="O1275" s="14">
        <v>2</v>
      </c>
      <c r="P1275" s="10" t="s">
        <v>359</v>
      </c>
      <c r="Q1275" s="12" t="s">
        <v>360</v>
      </c>
      <c r="R1275" s="12" t="s">
        <v>361</v>
      </c>
      <c r="S1275" s="15">
        <v>33.916361000000002</v>
      </c>
      <c r="T1275" s="15">
        <v>-79.960400000000007</v>
      </c>
    </row>
    <row r="1276" spans="1:20" x14ac:dyDescent="0.3">
      <c r="A1276" s="9">
        <v>61814</v>
      </c>
      <c r="B1276" s="10" t="s">
        <v>38300</v>
      </c>
      <c r="C1276" s="9">
        <v>62298</v>
      </c>
      <c r="D1276" s="10" t="s">
        <v>38300</v>
      </c>
      <c r="E1276" s="11" t="s">
        <v>37</v>
      </c>
      <c r="F1276" s="11" t="s">
        <v>37</v>
      </c>
      <c r="G1276" s="12" t="s">
        <v>335</v>
      </c>
      <c r="H1276" s="12" t="s">
        <v>14528</v>
      </c>
      <c r="I1276" s="12" t="s">
        <v>1420</v>
      </c>
      <c r="J1276" s="10" t="s">
        <v>139</v>
      </c>
      <c r="K1276" s="13" t="s">
        <v>2115</v>
      </c>
      <c r="L1276" s="13" t="s">
        <v>1</v>
      </c>
      <c r="M1276" s="14">
        <v>2</v>
      </c>
      <c r="N1276" s="14">
        <v>2</v>
      </c>
      <c r="O1276" s="14">
        <v>2</v>
      </c>
      <c r="P1276" s="10" t="s">
        <v>359</v>
      </c>
      <c r="Q1276" s="12" t="s">
        <v>360</v>
      </c>
      <c r="R1276" s="12" t="s">
        <v>361</v>
      </c>
      <c r="S1276" s="15">
        <v>34.393560999999998</v>
      </c>
      <c r="T1276" s="15">
        <v>-79.359870000000001</v>
      </c>
    </row>
    <row r="1277" spans="1:20" x14ac:dyDescent="0.3">
      <c r="A1277" s="9">
        <v>61807</v>
      </c>
      <c r="B1277" s="10" t="s">
        <v>33437</v>
      </c>
      <c r="C1277" s="9">
        <v>62299</v>
      </c>
      <c r="D1277" s="10" t="s">
        <v>33437</v>
      </c>
      <c r="E1277" s="11" t="s">
        <v>37</v>
      </c>
      <c r="F1277" s="11" t="s">
        <v>37</v>
      </c>
      <c r="G1277" s="12" t="s">
        <v>335</v>
      </c>
      <c r="H1277" s="12" t="s">
        <v>13134</v>
      </c>
      <c r="I1277" s="12" t="s">
        <v>1141</v>
      </c>
      <c r="J1277" s="10" t="s">
        <v>139</v>
      </c>
      <c r="K1277" s="13" t="s">
        <v>2112</v>
      </c>
      <c r="L1277" s="13" t="s">
        <v>1</v>
      </c>
      <c r="M1277" s="14">
        <v>50</v>
      </c>
      <c r="N1277" s="14">
        <v>50</v>
      </c>
      <c r="O1277" s="14">
        <v>50</v>
      </c>
      <c r="P1277" s="10" t="s">
        <v>355</v>
      </c>
      <c r="Q1277" s="12" t="s">
        <v>356</v>
      </c>
      <c r="R1277" s="12" t="s">
        <v>357</v>
      </c>
      <c r="S1277" s="15">
        <v>32.976531000000001</v>
      </c>
      <c r="T1277" s="15">
        <v>-81.22681</v>
      </c>
    </row>
    <row r="1278" spans="1:20" x14ac:dyDescent="0.3">
      <c r="A1278" s="9">
        <v>61828</v>
      </c>
      <c r="B1278" s="10" t="s">
        <v>16679</v>
      </c>
      <c r="C1278" s="9">
        <v>62307</v>
      </c>
      <c r="D1278" s="10" t="s">
        <v>16679</v>
      </c>
      <c r="E1278" s="11" t="s">
        <v>37</v>
      </c>
      <c r="F1278" s="11" t="s">
        <v>37</v>
      </c>
      <c r="G1278" s="12" t="s">
        <v>335</v>
      </c>
      <c r="H1278" s="12" t="s">
        <v>3301</v>
      </c>
      <c r="I1278" s="12" t="s">
        <v>1420</v>
      </c>
      <c r="J1278" s="10" t="s">
        <v>139</v>
      </c>
      <c r="K1278" s="13" t="s">
        <v>2116</v>
      </c>
      <c r="L1278" s="13" t="s">
        <v>1</v>
      </c>
      <c r="M1278" s="14">
        <v>2</v>
      </c>
      <c r="N1278" s="14">
        <v>2</v>
      </c>
      <c r="O1278" s="14">
        <v>2</v>
      </c>
      <c r="P1278" s="10" t="s">
        <v>359</v>
      </c>
      <c r="Q1278" s="12" t="s">
        <v>360</v>
      </c>
      <c r="R1278" s="12" t="s">
        <v>361</v>
      </c>
      <c r="S1278" s="15">
        <v>34.280586</v>
      </c>
      <c r="T1278" s="15">
        <v>-79.87876</v>
      </c>
    </row>
    <row r="1279" spans="1:20" x14ac:dyDescent="0.3">
      <c r="A1279" s="9">
        <v>61829</v>
      </c>
      <c r="B1279" s="10" t="s">
        <v>38301</v>
      </c>
      <c r="C1279" s="9">
        <v>62308</v>
      </c>
      <c r="D1279" s="10" t="s">
        <v>38301</v>
      </c>
      <c r="E1279" s="11" t="s">
        <v>37</v>
      </c>
      <c r="F1279" s="11" t="s">
        <v>37</v>
      </c>
      <c r="G1279" s="12" t="s">
        <v>335</v>
      </c>
      <c r="H1279" s="12" t="s">
        <v>2609</v>
      </c>
      <c r="I1279" s="12" t="s">
        <v>2985</v>
      </c>
      <c r="J1279" s="10" t="s">
        <v>139</v>
      </c>
      <c r="K1279" s="13" t="s">
        <v>2117</v>
      </c>
      <c r="L1279" s="13" t="s">
        <v>1</v>
      </c>
      <c r="M1279" s="14">
        <v>2</v>
      </c>
      <c r="N1279" s="14">
        <v>2</v>
      </c>
      <c r="O1279" s="14">
        <v>2</v>
      </c>
      <c r="P1279" s="10" t="s">
        <v>359</v>
      </c>
      <c r="Q1279" s="12" t="s">
        <v>360</v>
      </c>
      <c r="R1279" s="12" t="s">
        <v>361</v>
      </c>
      <c r="S1279" s="15">
        <v>34.757347000000003</v>
      </c>
      <c r="T1279" s="15">
        <v>-80.648570000000007</v>
      </c>
    </row>
    <row r="1280" spans="1:20" x14ac:dyDescent="0.3">
      <c r="A1280" s="9">
        <v>61832</v>
      </c>
      <c r="B1280" s="10" t="s">
        <v>38302</v>
      </c>
      <c r="C1280" s="9">
        <v>62311</v>
      </c>
      <c r="D1280" s="10" t="s">
        <v>38302</v>
      </c>
      <c r="E1280" s="11" t="s">
        <v>37</v>
      </c>
      <c r="F1280" s="11" t="s">
        <v>37</v>
      </c>
      <c r="G1280" s="12" t="s">
        <v>335</v>
      </c>
      <c r="H1280" s="12" t="s">
        <v>1667</v>
      </c>
      <c r="I1280" s="12" t="s">
        <v>2985</v>
      </c>
      <c r="J1280" s="10" t="s">
        <v>139</v>
      </c>
      <c r="K1280" s="13" t="s">
        <v>2120</v>
      </c>
      <c r="L1280" s="13" t="s">
        <v>1</v>
      </c>
      <c r="M1280" s="14">
        <v>2</v>
      </c>
      <c r="N1280" s="14">
        <v>2</v>
      </c>
      <c r="O1280" s="14">
        <v>2</v>
      </c>
      <c r="P1280" s="10" t="s">
        <v>359</v>
      </c>
      <c r="Q1280" s="12" t="s">
        <v>360</v>
      </c>
      <c r="R1280" s="12" t="s">
        <v>361</v>
      </c>
      <c r="S1280" s="15">
        <v>34.520280999999997</v>
      </c>
      <c r="T1280" s="15">
        <v>-82.738820000000004</v>
      </c>
    </row>
    <row r="1281" spans="1:20" x14ac:dyDescent="0.3">
      <c r="A1281" s="9">
        <v>61833</v>
      </c>
      <c r="B1281" s="10" t="s">
        <v>38303</v>
      </c>
      <c r="C1281" s="9">
        <v>62312</v>
      </c>
      <c r="D1281" s="10" t="s">
        <v>38303</v>
      </c>
      <c r="E1281" s="11" t="s">
        <v>37</v>
      </c>
      <c r="F1281" s="11" t="s">
        <v>37</v>
      </c>
      <c r="G1281" s="12" t="s">
        <v>335</v>
      </c>
      <c r="H1281" s="12" t="s">
        <v>13123</v>
      </c>
      <c r="I1281" s="12" t="s">
        <v>1141</v>
      </c>
      <c r="J1281" s="10" t="s">
        <v>139</v>
      </c>
      <c r="K1281" s="13" t="s">
        <v>2121</v>
      </c>
      <c r="L1281" s="13" t="s">
        <v>1</v>
      </c>
      <c r="M1281" s="14">
        <v>6</v>
      </c>
      <c r="N1281" s="14">
        <v>6</v>
      </c>
      <c r="O1281" s="14">
        <v>6</v>
      </c>
      <c r="P1281" s="10" t="s">
        <v>359</v>
      </c>
      <c r="Q1281" s="12" t="s">
        <v>360</v>
      </c>
      <c r="R1281" s="12" t="s">
        <v>361</v>
      </c>
      <c r="S1281" s="15">
        <v>32.967744000000003</v>
      </c>
      <c r="T1281" s="15">
        <v>-80.649019999999993</v>
      </c>
    </row>
    <row r="1282" spans="1:20" x14ac:dyDescent="0.3">
      <c r="A1282" s="9">
        <v>61835</v>
      </c>
      <c r="B1282" s="10" t="s">
        <v>38304</v>
      </c>
      <c r="C1282" s="9">
        <v>62314</v>
      </c>
      <c r="D1282" s="10" t="s">
        <v>38304</v>
      </c>
      <c r="E1282" s="11" t="s">
        <v>37</v>
      </c>
      <c r="F1282" s="11" t="s">
        <v>37</v>
      </c>
      <c r="G1282" s="12" t="s">
        <v>335</v>
      </c>
      <c r="H1282" s="12" t="s">
        <v>1667</v>
      </c>
      <c r="I1282" s="12" t="s">
        <v>1420</v>
      </c>
      <c r="J1282" s="10" t="s">
        <v>139</v>
      </c>
      <c r="K1282" s="13" t="s">
        <v>2123</v>
      </c>
      <c r="L1282" s="13" t="s">
        <v>1</v>
      </c>
      <c r="M1282" s="14">
        <v>2</v>
      </c>
      <c r="N1282" s="14">
        <v>2</v>
      </c>
      <c r="O1282" s="14">
        <v>2</v>
      </c>
      <c r="P1282" s="10" t="s">
        <v>359</v>
      </c>
      <c r="Q1282" s="12" t="s">
        <v>360</v>
      </c>
      <c r="R1282" s="12" t="s">
        <v>361</v>
      </c>
      <c r="S1282" s="15">
        <v>34.588481000000002</v>
      </c>
      <c r="T1282" s="15">
        <v>-82.77852</v>
      </c>
    </row>
    <row r="1283" spans="1:20" x14ac:dyDescent="0.3">
      <c r="A1283" s="9">
        <v>61837</v>
      </c>
      <c r="B1283" s="10" t="s">
        <v>38305</v>
      </c>
      <c r="C1283" s="9">
        <v>62316</v>
      </c>
      <c r="D1283" s="10" t="s">
        <v>38305</v>
      </c>
      <c r="E1283" s="11" t="s">
        <v>37</v>
      </c>
      <c r="F1283" s="11" t="s">
        <v>37</v>
      </c>
      <c r="G1283" s="12" t="s">
        <v>335</v>
      </c>
      <c r="H1283" s="12" t="s">
        <v>22548</v>
      </c>
      <c r="I1283" s="12" t="s">
        <v>2985</v>
      </c>
      <c r="J1283" s="10" t="s">
        <v>139</v>
      </c>
      <c r="K1283" s="13" t="s">
        <v>2125</v>
      </c>
      <c r="L1283" s="13" t="s">
        <v>1</v>
      </c>
      <c r="M1283" s="14">
        <v>28</v>
      </c>
      <c r="N1283" s="14">
        <v>28</v>
      </c>
      <c r="O1283" s="14">
        <v>28</v>
      </c>
      <c r="P1283" s="10" t="s">
        <v>359</v>
      </c>
      <c r="Q1283" s="12" t="s">
        <v>360</v>
      </c>
      <c r="R1283" s="12" t="s">
        <v>361</v>
      </c>
      <c r="S1283" s="15">
        <v>34.227800000000002</v>
      </c>
      <c r="T1283" s="15">
        <v>-81.885159999999999</v>
      </c>
    </row>
    <row r="1284" spans="1:20" x14ac:dyDescent="0.3">
      <c r="A1284" s="9">
        <v>61817</v>
      </c>
      <c r="B1284" s="10" t="s">
        <v>38306</v>
      </c>
      <c r="C1284" s="9">
        <v>62317</v>
      </c>
      <c r="D1284" s="10" t="s">
        <v>38307</v>
      </c>
      <c r="E1284" s="11" t="s">
        <v>37</v>
      </c>
      <c r="F1284" s="11" t="s">
        <v>37</v>
      </c>
      <c r="G1284" s="12" t="s">
        <v>1418</v>
      </c>
      <c r="H1284" s="12" t="s">
        <v>2476</v>
      </c>
      <c r="I1284" s="12" t="s">
        <v>1420</v>
      </c>
      <c r="J1284" s="10" t="s">
        <v>139</v>
      </c>
      <c r="K1284" s="13" t="s">
        <v>361</v>
      </c>
      <c r="L1284" s="13" t="s">
        <v>1</v>
      </c>
      <c r="M1284" s="14">
        <v>10</v>
      </c>
      <c r="N1284" s="14">
        <v>10</v>
      </c>
      <c r="O1284" s="14">
        <v>10</v>
      </c>
      <c r="P1284" s="10" t="s">
        <v>359</v>
      </c>
      <c r="Q1284" s="12" t="s">
        <v>360</v>
      </c>
      <c r="R1284" s="12" t="s">
        <v>361</v>
      </c>
      <c r="S1284" s="15">
        <v>34.750300000000003</v>
      </c>
      <c r="T1284" s="15">
        <v>-79.434780000000003</v>
      </c>
    </row>
    <row r="1285" spans="1:20" x14ac:dyDescent="0.3">
      <c r="A1285" s="9">
        <v>61856</v>
      </c>
      <c r="B1285" s="10" t="s">
        <v>38308</v>
      </c>
      <c r="C1285" s="9">
        <v>62341</v>
      </c>
      <c r="D1285" s="10" t="s">
        <v>38308</v>
      </c>
      <c r="E1285" s="11" t="s">
        <v>37</v>
      </c>
      <c r="F1285" s="11" t="s">
        <v>37</v>
      </c>
      <c r="G1285" s="12" t="s">
        <v>335</v>
      </c>
      <c r="H1285" s="12" t="s">
        <v>7033</v>
      </c>
      <c r="I1285" s="12" t="s">
        <v>2985</v>
      </c>
      <c r="J1285" s="10" t="s">
        <v>139</v>
      </c>
      <c r="K1285" s="13" t="s">
        <v>3456</v>
      </c>
      <c r="L1285" s="13" t="s">
        <v>1</v>
      </c>
      <c r="M1285" s="14">
        <v>2</v>
      </c>
      <c r="N1285" s="14">
        <v>2</v>
      </c>
      <c r="O1285" s="14">
        <v>2</v>
      </c>
      <c r="P1285" s="10" t="s">
        <v>359</v>
      </c>
      <c r="Q1285" s="12" t="s">
        <v>360</v>
      </c>
      <c r="R1285" s="12" t="s">
        <v>361</v>
      </c>
      <c r="S1285" s="15">
        <v>34.882939</v>
      </c>
      <c r="T1285" s="15">
        <v>-81.780900000000003</v>
      </c>
    </row>
    <row r="1286" spans="1:20" x14ac:dyDescent="0.3">
      <c r="A1286" s="9">
        <v>61859</v>
      </c>
      <c r="B1286" s="10" t="s">
        <v>38309</v>
      </c>
      <c r="C1286" s="9">
        <v>62343</v>
      </c>
      <c r="D1286" s="10" t="s">
        <v>38309</v>
      </c>
      <c r="E1286" s="11" t="s">
        <v>37</v>
      </c>
      <c r="F1286" s="11" t="s">
        <v>37</v>
      </c>
      <c r="G1286" s="12" t="s">
        <v>335</v>
      </c>
      <c r="H1286" s="12" t="s">
        <v>4608</v>
      </c>
      <c r="I1286" s="12" t="s">
        <v>1141</v>
      </c>
      <c r="J1286" s="10" t="s">
        <v>139</v>
      </c>
      <c r="K1286" s="13" t="s">
        <v>38310</v>
      </c>
      <c r="L1286" s="13" t="s">
        <v>1</v>
      </c>
      <c r="M1286" s="14">
        <v>22</v>
      </c>
      <c r="N1286" s="14">
        <v>22</v>
      </c>
      <c r="O1286" s="14">
        <v>22</v>
      </c>
      <c r="P1286" s="10" t="s">
        <v>359</v>
      </c>
      <c r="Q1286" s="12" t="s">
        <v>360</v>
      </c>
      <c r="R1286" s="12" t="s">
        <v>361</v>
      </c>
      <c r="S1286" s="15">
        <v>33.516449999999999</v>
      </c>
      <c r="T1286" s="15">
        <v>-80.572680000000005</v>
      </c>
    </row>
    <row r="1287" spans="1:20" x14ac:dyDescent="0.3">
      <c r="A1287" s="9">
        <v>61865</v>
      </c>
      <c r="B1287" s="10" t="s">
        <v>38311</v>
      </c>
      <c r="C1287" s="9">
        <v>62345</v>
      </c>
      <c r="D1287" s="10" t="s">
        <v>38311</v>
      </c>
      <c r="E1287" s="11" t="s">
        <v>37</v>
      </c>
      <c r="F1287" s="11" t="s">
        <v>37</v>
      </c>
      <c r="G1287" s="12" t="s">
        <v>335</v>
      </c>
      <c r="H1287" s="12" t="s">
        <v>3346</v>
      </c>
      <c r="I1287" s="12" t="s">
        <v>1420</v>
      </c>
      <c r="J1287" s="10" t="s">
        <v>139</v>
      </c>
      <c r="K1287" s="13" t="s">
        <v>38312</v>
      </c>
      <c r="L1287" s="13" t="s">
        <v>1</v>
      </c>
      <c r="M1287" s="14">
        <v>2</v>
      </c>
      <c r="N1287" s="14">
        <v>2</v>
      </c>
      <c r="O1287" s="14">
        <v>2</v>
      </c>
      <c r="P1287" s="10" t="s">
        <v>359</v>
      </c>
      <c r="Q1287" s="12" t="s">
        <v>360</v>
      </c>
      <c r="R1287" s="12" t="s">
        <v>361</v>
      </c>
      <c r="S1287" s="15">
        <v>34.215417000000002</v>
      </c>
      <c r="T1287" s="15">
        <v>-79.103350000000006</v>
      </c>
    </row>
    <row r="1288" spans="1:20" x14ac:dyDescent="0.3">
      <c r="A1288" s="9">
        <v>61867</v>
      </c>
      <c r="B1288" s="10" t="s">
        <v>25619</v>
      </c>
      <c r="C1288" s="9">
        <v>62348</v>
      </c>
      <c r="D1288" s="10" t="s">
        <v>25619</v>
      </c>
      <c r="E1288" s="11" t="s">
        <v>37</v>
      </c>
      <c r="F1288" s="11" t="s">
        <v>37</v>
      </c>
      <c r="G1288" s="12" t="s">
        <v>335</v>
      </c>
      <c r="H1288" s="12" t="s">
        <v>1667</v>
      </c>
      <c r="I1288" s="12" t="s">
        <v>2985</v>
      </c>
      <c r="J1288" s="10" t="s">
        <v>139</v>
      </c>
      <c r="K1288" s="13" t="s">
        <v>3278</v>
      </c>
      <c r="L1288" s="13" t="s">
        <v>1</v>
      </c>
      <c r="M1288" s="14">
        <v>5.4</v>
      </c>
      <c r="N1288" s="14">
        <v>5.4</v>
      </c>
      <c r="O1288" s="14">
        <v>5.4</v>
      </c>
      <c r="P1288" s="10" t="s">
        <v>359</v>
      </c>
      <c r="Q1288" s="12" t="s">
        <v>360</v>
      </c>
      <c r="R1288" s="12" t="s">
        <v>361</v>
      </c>
      <c r="S1288" s="15">
        <v>34.731278000000003</v>
      </c>
      <c r="T1288" s="15">
        <v>-82.538560000000004</v>
      </c>
    </row>
    <row r="1289" spans="1:20" x14ac:dyDescent="0.3">
      <c r="A1289" s="9">
        <v>61861</v>
      </c>
      <c r="B1289" s="10" t="s">
        <v>38313</v>
      </c>
      <c r="C1289" s="9">
        <v>62349</v>
      </c>
      <c r="D1289" s="10" t="s">
        <v>38314</v>
      </c>
      <c r="E1289" s="11" t="s">
        <v>37</v>
      </c>
      <c r="F1289" s="11" t="s">
        <v>37</v>
      </c>
      <c r="G1289" s="12" t="s">
        <v>335</v>
      </c>
      <c r="H1289" s="12" t="s">
        <v>14528</v>
      </c>
      <c r="I1289" s="12" t="s">
        <v>1420</v>
      </c>
      <c r="J1289" s="10" t="s">
        <v>139</v>
      </c>
      <c r="K1289" s="13" t="s">
        <v>3454</v>
      </c>
      <c r="L1289" s="13" t="s">
        <v>1</v>
      </c>
      <c r="M1289" s="14">
        <v>2</v>
      </c>
      <c r="N1289" s="14">
        <v>2</v>
      </c>
      <c r="O1289" s="14">
        <v>2</v>
      </c>
      <c r="P1289" s="10" t="s">
        <v>359</v>
      </c>
      <c r="Q1289" s="12" t="s">
        <v>360</v>
      </c>
      <c r="R1289" s="12" t="s">
        <v>361</v>
      </c>
      <c r="S1289" s="15">
        <v>34.409661</v>
      </c>
      <c r="T1289" s="15">
        <v>-79.391120000000001</v>
      </c>
    </row>
    <row r="1290" spans="1:20" x14ac:dyDescent="0.3">
      <c r="A1290" s="9">
        <v>61868</v>
      </c>
      <c r="B1290" s="10" t="s">
        <v>38315</v>
      </c>
      <c r="C1290" s="9">
        <v>62350</v>
      </c>
      <c r="D1290" s="10" t="s">
        <v>38315</v>
      </c>
      <c r="E1290" s="11" t="s">
        <v>37</v>
      </c>
      <c r="F1290" s="11" t="s">
        <v>37</v>
      </c>
      <c r="G1290" s="12" t="s">
        <v>335</v>
      </c>
      <c r="H1290" s="12" t="s">
        <v>109</v>
      </c>
      <c r="I1290" s="12" t="s">
        <v>1141</v>
      </c>
      <c r="J1290" s="10" t="s">
        <v>139</v>
      </c>
      <c r="K1290" s="13" t="s">
        <v>38316</v>
      </c>
      <c r="L1290" s="13" t="s">
        <v>1</v>
      </c>
      <c r="M1290" s="14">
        <v>10.8</v>
      </c>
      <c r="N1290" s="14">
        <v>10.8</v>
      </c>
      <c r="O1290" s="14">
        <v>10.8</v>
      </c>
      <c r="P1290" s="10" t="s">
        <v>359</v>
      </c>
      <c r="Q1290" s="12" t="s">
        <v>360</v>
      </c>
      <c r="R1290" s="12" t="s">
        <v>361</v>
      </c>
      <c r="S1290" s="15">
        <v>33.665985999999997</v>
      </c>
      <c r="T1290" s="15">
        <v>-80.861379999999997</v>
      </c>
    </row>
    <row r="1291" spans="1:20" x14ac:dyDescent="0.3">
      <c r="A1291" s="9">
        <v>61869</v>
      </c>
      <c r="B1291" s="10" t="s">
        <v>38317</v>
      </c>
      <c r="C1291" s="9">
        <v>62351</v>
      </c>
      <c r="D1291" s="10" t="s">
        <v>38317</v>
      </c>
      <c r="E1291" s="11" t="s">
        <v>37</v>
      </c>
      <c r="F1291" s="11" t="s">
        <v>37</v>
      </c>
      <c r="G1291" s="12" t="s">
        <v>335</v>
      </c>
      <c r="H1291" s="12" t="s">
        <v>14528</v>
      </c>
      <c r="I1291" s="12" t="s">
        <v>1420</v>
      </c>
      <c r="J1291" s="10" t="s">
        <v>139</v>
      </c>
      <c r="K1291" s="13" t="s">
        <v>3279</v>
      </c>
      <c r="L1291" s="13" t="s">
        <v>1</v>
      </c>
      <c r="M1291" s="14">
        <v>2</v>
      </c>
      <c r="N1291" s="14">
        <v>2</v>
      </c>
      <c r="O1291" s="14">
        <v>2</v>
      </c>
      <c r="P1291" s="10" t="s">
        <v>359</v>
      </c>
      <c r="Q1291" s="12" t="s">
        <v>360</v>
      </c>
      <c r="R1291" s="12" t="s">
        <v>361</v>
      </c>
      <c r="S1291" s="15">
        <v>34.277130999999997</v>
      </c>
      <c r="T1291" s="15">
        <v>-79.268829999999994</v>
      </c>
    </row>
    <row r="1292" spans="1:20" x14ac:dyDescent="0.3">
      <c r="A1292" s="9">
        <v>61871</v>
      </c>
      <c r="B1292" s="10" t="s">
        <v>38318</v>
      </c>
      <c r="C1292" s="9">
        <v>62354</v>
      </c>
      <c r="D1292" s="10" t="s">
        <v>38318</v>
      </c>
      <c r="E1292" s="11" t="s">
        <v>37</v>
      </c>
      <c r="F1292" s="11" t="s">
        <v>37</v>
      </c>
      <c r="G1292" s="12" t="s">
        <v>335</v>
      </c>
      <c r="H1292" s="12" t="s">
        <v>1521</v>
      </c>
      <c r="I1292" s="12" t="s">
        <v>2985</v>
      </c>
      <c r="J1292" s="10" t="s">
        <v>139</v>
      </c>
      <c r="K1292" s="13" t="s">
        <v>35665</v>
      </c>
      <c r="L1292" s="13" t="s">
        <v>1</v>
      </c>
      <c r="M1292" s="14">
        <v>2</v>
      </c>
      <c r="N1292" s="14">
        <v>2</v>
      </c>
      <c r="O1292" s="14">
        <v>2</v>
      </c>
      <c r="P1292" s="10" t="s">
        <v>359</v>
      </c>
      <c r="Q1292" s="12" t="s">
        <v>360</v>
      </c>
      <c r="R1292" s="12" t="s">
        <v>361</v>
      </c>
      <c r="S1292" s="15">
        <v>34.503269000000003</v>
      </c>
      <c r="T1292" s="15">
        <v>-82.252080000000007</v>
      </c>
    </row>
    <row r="1293" spans="1:20" x14ac:dyDescent="0.3">
      <c r="A1293" s="9">
        <v>61906</v>
      </c>
      <c r="B1293" s="10" t="s">
        <v>32841</v>
      </c>
      <c r="C1293" s="9">
        <v>62400</v>
      </c>
      <c r="D1293" s="10" t="s">
        <v>33403</v>
      </c>
      <c r="E1293" s="11" t="s">
        <v>37</v>
      </c>
      <c r="F1293" s="11" t="s">
        <v>37</v>
      </c>
      <c r="G1293" s="12" t="s">
        <v>3193</v>
      </c>
      <c r="H1293" s="12" t="s">
        <v>584</v>
      </c>
      <c r="I1293" s="12" t="s">
        <v>168</v>
      </c>
      <c r="J1293" s="10" t="s">
        <v>139</v>
      </c>
      <c r="K1293" s="13" t="s">
        <v>4200</v>
      </c>
      <c r="L1293" s="13" t="s">
        <v>1</v>
      </c>
      <c r="M1293" s="14">
        <v>9.5</v>
      </c>
      <c r="N1293" s="14">
        <v>5.5</v>
      </c>
      <c r="O1293" s="14">
        <v>7.5</v>
      </c>
      <c r="P1293" s="10" t="s">
        <v>62</v>
      </c>
      <c r="Q1293" s="12" t="s">
        <v>63</v>
      </c>
      <c r="R1293" s="12" t="s">
        <v>64</v>
      </c>
      <c r="S1293" s="15">
        <v>40.652478000000002</v>
      </c>
      <c r="T1293" s="15">
        <v>-80.386870000000002</v>
      </c>
    </row>
    <row r="1294" spans="1:20" x14ac:dyDescent="0.3">
      <c r="A1294" s="9">
        <v>61906</v>
      </c>
      <c r="B1294" s="10" t="s">
        <v>32841</v>
      </c>
      <c r="C1294" s="9">
        <v>62403</v>
      </c>
      <c r="D1294" s="10" t="s">
        <v>38319</v>
      </c>
      <c r="E1294" s="11" t="s">
        <v>37</v>
      </c>
      <c r="F1294" s="11" t="s">
        <v>37</v>
      </c>
      <c r="G1294" s="12" t="s">
        <v>3049</v>
      </c>
      <c r="H1294" s="12" t="s">
        <v>171</v>
      </c>
      <c r="I1294" s="12" t="s">
        <v>168</v>
      </c>
      <c r="J1294" s="10" t="s">
        <v>139</v>
      </c>
      <c r="K1294" s="13" t="s">
        <v>3913</v>
      </c>
      <c r="L1294" s="13" t="s">
        <v>1</v>
      </c>
      <c r="M1294" s="14">
        <v>1.5</v>
      </c>
      <c r="N1294" s="14">
        <v>1.2</v>
      </c>
      <c r="O1294" s="14">
        <v>1.5</v>
      </c>
      <c r="P1294" s="10" t="s">
        <v>62</v>
      </c>
      <c r="Q1294" s="12" t="s">
        <v>63</v>
      </c>
      <c r="R1294" s="12" t="s">
        <v>64</v>
      </c>
      <c r="S1294" s="15">
        <v>39.555073</v>
      </c>
      <c r="T1294" s="15">
        <v>-81.646519999999995</v>
      </c>
    </row>
    <row r="1295" spans="1:20" x14ac:dyDescent="0.3">
      <c r="A1295" s="9">
        <v>61906</v>
      </c>
      <c r="B1295" s="10" t="s">
        <v>32841</v>
      </c>
      <c r="C1295" s="9">
        <v>62403</v>
      </c>
      <c r="D1295" s="10" t="s">
        <v>38319</v>
      </c>
      <c r="E1295" s="11" t="s">
        <v>37</v>
      </c>
      <c r="F1295" s="11" t="s">
        <v>37</v>
      </c>
      <c r="G1295" s="12" t="s">
        <v>3049</v>
      </c>
      <c r="H1295" s="12" t="s">
        <v>171</v>
      </c>
      <c r="I1295" s="12" t="s">
        <v>168</v>
      </c>
      <c r="J1295" s="10" t="s">
        <v>139</v>
      </c>
      <c r="K1295" s="13" t="s">
        <v>3914</v>
      </c>
      <c r="L1295" s="13" t="s">
        <v>1</v>
      </c>
      <c r="M1295" s="14">
        <v>1.5</v>
      </c>
      <c r="N1295" s="14">
        <v>1.2</v>
      </c>
      <c r="O1295" s="14">
        <v>1.5</v>
      </c>
      <c r="P1295" s="10" t="s">
        <v>62</v>
      </c>
      <c r="Q1295" s="12" t="s">
        <v>63</v>
      </c>
      <c r="R1295" s="12" t="s">
        <v>64</v>
      </c>
      <c r="S1295" s="15">
        <v>39.555073</v>
      </c>
      <c r="T1295" s="15">
        <v>-81.646519999999995</v>
      </c>
    </row>
    <row r="1296" spans="1:20" x14ac:dyDescent="0.3">
      <c r="A1296" s="9">
        <v>61906</v>
      </c>
      <c r="B1296" s="10" t="s">
        <v>32841</v>
      </c>
      <c r="C1296" s="9">
        <v>62426</v>
      </c>
      <c r="D1296" s="10" t="s">
        <v>38320</v>
      </c>
      <c r="E1296" s="11" t="s">
        <v>37</v>
      </c>
      <c r="F1296" s="11" t="s">
        <v>37</v>
      </c>
      <c r="G1296" s="12" t="s">
        <v>3049</v>
      </c>
      <c r="H1296" s="12" t="s">
        <v>1390</v>
      </c>
      <c r="I1296" s="12" t="s">
        <v>168</v>
      </c>
      <c r="J1296" s="10" t="s">
        <v>139</v>
      </c>
      <c r="K1296" s="13" t="s">
        <v>3913</v>
      </c>
      <c r="L1296" s="13" t="s">
        <v>1</v>
      </c>
      <c r="M1296" s="14">
        <v>2</v>
      </c>
      <c r="N1296" s="14">
        <v>1.5</v>
      </c>
      <c r="O1296" s="14">
        <v>2</v>
      </c>
      <c r="P1296" s="10" t="s">
        <v>62</v>
      </c>
      <c r="Q1296" s="12" t="s">
        <v>63</v>
      </c>
      <c r="R1296" s="12" t="s">
        <v>64</v>
      </c>
      <c r="S1296" s="15">
        <v>39.731999000000002</v>
      </c>
      <c r="T1296" s="15">
        <v>-81.909300000000002</v>
      </c>
    </row>
    <row r="1297" spans="1:20" x14ac:dyDescent="0.3">
      <c r="A1297" s="9">
        <v>61906</v>
      </c>
      <c r="B1297" s="10" t="s">
        <v>32841</v>
      </c>
      <c r="C1297" s="9">
        <v>62426</v>
      </c>
      <c r="D1297" s="10" t="s">
        <v>38320</v>
      </c>
      <c r="E1297" s="11" t="s">
        <v>37</v>
      </c>
      <c r="F1297" s="11" t="s">
        <v>37</v>
      </c>
      <c r="G1297" s="12" t="s">
        <v>3049</v>
      </c>
      <c r="H1297" s="12" t="s">
        <v>1390</v>
      </c>
      <c r="I1297" s="12" t="s">
        <v>168</v>
      </c>
      <c r="J1297" s="10" t="s">
        <v>139</v>
      </c>
      <c r="K1297" s="13" t="s">
        <v>3914</v>
      </c>
      <c r="L1297" s="13" t="s">
        <v>1</v>
      </c>
      <c r="M1297" s="14">
        <v>2</v>
      </c>
      <c r="N1297" s="14">
        <v>1.5</v>
      </c>
      <c r="O1297" s="14">
        <v>2</v>
      </c>
      <c r="P1297" s="10" t="s">
        <v>62</v>
      </c>
      <c r="Q1297" s="12" t="s">
        <v>63</v>
      </c>
      <c r="R1297" s="12" t="s">
        <v>64</v>
      </c>
      <c r="S1297" s="15">
        <v>39.731999000000002</v>
      </c>
      <c r="T1297" s="15">
        <v>-81.909300000000002</v>
      </c>
    </row>
    <row r="1298" spans="1:20" x14ac:dyDescent="0.3">
      <c r="A1298" s="9">
        <v>61906</v>
      </c>
      <c r="B1298" s="10" t="s">
        <v>32841</v>
      </c>
      <c r="C1298" s="9">
        <v>62427</v>
      </c>
      <c r="D1298" s="10" t="s">
        <v>38321</v>
      </c>
      <c r="E1298" s="11" t="s">
        <v>37</v>
      </c>
      <c r="F1298" s="11" t="s">
        <v>37</v>
      </c>
      <c r="G1298" s="12" t="s">
        <v>3049</v>
      </c>
      <c r="H1298" s="12" t="s">
        <v>8627</v>
      </c>
      <c r="I1298" s="12" t="s">
        <v>168</v>
      </c>
      <c r="J1298" s="10" t="s">
        <v>139</v>
      </c>
      <c r="K1298" s="13" t="s">
        <v>3913</v>
      </c>
      <c r="L1298" s="13" t="s">
        <v>1</v>
      </c>
      <c r="M1298" s="14">
        <v>1.5</v>
      </c>
      <c r="N1298" s="14">
        <v>1.2</v>
      </c>
      <c r="O1298" s="14">
        <v>1.5</v>
      </c>
      <c r="P1298" s="10" t="s">
        <v>62</v>
      </c>
      <c r="Q1298" s="12" t="s">
        <v>63</v>
      </c>
      <c r="R1298" s="12" t="s">
        <v>64</v>
      </c>
      <c r="S1298" s="15">
        <v>39.870342999999998</v>
      </c>
      <c r="T1298" s="15">
        <v>-81.909769999999995</v>
      </c>
    </row>
    <row r="1299" spans="1:20" x14ac:dyDescent="0.3">
      <c r="A1299" s="9">
        <v>61906</v>
      </c>
      <c r="B1299" s="10" t="s">
        <v>32841</v>
      </c>
      <c r="C1299" s="9">
        <v>62427</v>
      </c>
      <c r="D1299" s="10" t="s">
        <v>38321</v>
      </c>
      <c r="E1299" s="11" t="s">
        <v>37</v>
      </c>
      <c r="F1299" s="11" t="s">
        <v>37</v>
      </c>
      <c r="G1299" s="12" t="s">
        <v>3049</v>
      </c>
      <c r="H1299" s="12" t="s">
        <v>8627</v>
      </c>
      <c r="I1299" s="12" t="s">
        <v>168</v>
      </c>
      <c r="J1299" s="10" t="s">
        <v>139</v>
      </c>
      <c r="K1299" s="13" t="s">
        <v>3914</v>
      </c>
      <c r="L1299" s="13" t="s">
        <v>1</v>
      </c>
      <c r="M1299" s="14">
        <v>1.5</v>
      </c>
      <c r="N1299" s="14">
        <v>1.2</v>
      </c>
      <c r="O1299" s="14">
        <v>1.5</v>
      </c>
      <c r="P1299" s="10" t="s">
        <v>62</v>
      </c>
      <c r="Q1299" s="12" t="s">
        <v>63</v>
      </c>
      <c r="R1299" s="12" t="s">
        <v>64</v>
      </c>
      <c r="S1299" s="15">
        <v>39.870342999999998</v>
      </c>
      <c r="T1299" s="15">
        <v>-81.909769999999995</v>
      </c>
    </row>
    <row r="1300" spans="1:20" x14ac:dyDescent="0.3">
      <c r="A1300" s="9">
        <v>61906</v>
      </c>
      <c r="B1300" s="10" t="s">
        <v>32841</v>
      </c>
      <c r="C1300" s="9">
        <v>62428</v>
      </c>
      <c r="D1300" s="10" t="s">
        <v>38322</v>
      </c>
      <c r="E1300" s="11" t="s">
        <v>37</v>
      </c>
      <c r="F1300" s="11" t="s">
        <v>37</v>
      </c>
      <c r="G1300" s="12" t="s">
        <v>3049</v>
      </c>
      <c r="H1300" s="12" t="s">
        <v>1390</v>
      </c>
      <c r="I1300" s="12" t="s">
        <v>168</v>
      </c>
      <c r="J1300" s="10" t="s">
        <v>139</v>
      </c>
      <c r="K1300" s="13" t="s">
        <v>3913</v>
      </c>
      <c r="L1300" s="13" t="s">
        <v>1</v>
      </c>
      <c r="M1300" s="14">
        <v>2</v>
      </c>
      <c r="N1300" s="14">
        <v>1</v>
      </c>
      <c r="O1300" s="14">
        <v>1.5</v>
      </c>
      <c r="P1300" s="10" t="s">
        <v>62</v>
      </c>
      <c r="Q1300" s="12" t="s">
        <v>63</v>
      </c>
      <c r="R1300" s="12" t="s">
        <v>64</v>
      </c>
      <c r="S1300" s="15">
        <v>39.643476999999997</v>
      </c>
      <c r="T1300" s="15">
        <v>-81.850520000000003</v>
      </c>
    </row>
    <row r="1301" spans="1:20" x14ac:dyDescent="0.3">
      <c r="A1301" s="9">
        <v>61906</v>
      </c>
      <c r="B1301" s="10" t="s">
        <v>32841</v>
      </c>
      <c r="C1301" s="9">
        <v>62428</v>
      </c>
      <c r="D1301" s="10" t="s">
        <v>38322</v>
      </c>
      <c r="E1301" s="11" t="s">
        <v>37</v>
      </c>
      <c r="F1301" s="11" t="s">
        <v>37</v>
      </c>
      <c r="G1301" s="12" t="s">
        <v>3049</v>
      </c>
      <c r="H1301" s="12" t="s">
        <v>1390</v>
      </c>
      <c r="I1301" s="12" t="s">
        <v>168</v>
      </c>
      <c r="J1301" s="10" t="s">
        <v>139</v>
      </c>
      <c r="K1301" s="13" t="s">
        <v>3914</v>
      </c>
      <c r="L1301" s="13" t="s">
        <v>1</v>
      </c>
      <c r="M1301" s="14">
        <v>2</v>
      </c>
      <c r="N1301" s="14">
        <v>1</v>
      </c>
      <c r="O1301" s="14">
        <v>1.5</v>
      </c>
      <c r="P1301" s="10" t="s">
        <v>62</v>
      </c>
      <c r="Q1301" s="12" t="s">
        <v>63</v>
      </c>
      <c r="R1301" s="12" t="s">
        <v>64</v>
      </c>
      <c r="S1301" s="15">
        <v>39.643476999999997</v>
      </c>
      <c r="T1301" s="15">
        <v>-81.850520000000003</v>
      </c>
    </row>
    <row r="1302" spans="1:20" x14ac:dyDescent="0.3">
      <c r="A1302" s="9">
        <v>61906</v>
      </c>
      <c r="B1302" s="10" t="s">
        <v>32841</v>
      </c>
      <c r="C1302" s="9">
        <v>62429</v>
      </c>
      <c r="D1302" s="10" t="s">
        <v>38323</v>
      </c>
      <c r="E1302" s="11" t="s">
        <v>37</v>
      </c>
      <c r="F1302" s="11" t="s">
        <v>37</v>
      </c>
      <c r="G1302" s="12" t="s">
        <v>3049</v>
      </c>
      <c r="H1302" s="12" t="s">
        <v>171</v>
      </c>
      <c r="I1302" s="12" t="s">
        <v>168</v>
      </c>
      <c r="J1302" s="10" t="s">
        <v>139</v>
      </c>
      <c r="K1302" s="13" t="s">
        <v>3913</v>
      </c>
      <c r="L1302" s="13" t="s">
        <v>1</v>
      </c>
      <c r="M1302" s="14">
        <v>2.5</v>
      </c>
      <c r="N1302" s="14">
        <v>2</v>
      </c>
      <c r="O1302" s="14">
        <v>2.5</v>
      </c>
      <c r="P1302" s="10" t="s">
        <v>62</v>
      </c>
      <c r="Q1302" s="12" t="s">
        <v>63</v>
      </c>
      <c r="R1302" s="12" t="s">
        <v>64</v>
      </c>
      <c r="S1302" s="15">
        <v>39.528314999999999</v>
      </c>
      <c r="T1302" s="15">
        <v>-81.517049999999998</v>
      </c>
    </row>
    <row r="1303" spans="1:20" x14ac:dyDescent="0.3">
      <c r="A1303" s="9">
        <v>61906</v>
      </c>
      <c r="B1303" s="10" t="s">
        <v>32841</v>
      </c>
      <c r="C1303" s="9">
        <v>62429</v>
      </c>
      <c r="D1303" s="10" t="s">
        <v>38323</v>
      </c>
      <c r="E1303" s="11" t="s">
        <v>37</v>
      </c>
      <c r="F1303" s="11" t="s">
        <v>37</v>
      </c>
      <c r="G1303" s="12" t="s">
        <v>3049</v>
      </c>
      <c r="H1303" s="12" t="s">
        <v>171</v>
      </c>
      <c r="I1303" s="12" t="s">
        <v>168</v>
      </c>
      <c r="J1303" s="10" t="s">
        <v>139</v>
      </c>
      <c r="K1303" s="13" t="s">
        <v>3914</v>
      </c>
      <c r="L1303" s="13" t="s">
        <v>1</v>
      </c>
      <c r="M1303" s="14">
        <v>2.5</v>
      </c>
      <c r="N1303" s="14">
        <v>2</v>
      </c>
      <c r="O1303" s="14">
        <v>2.5</v>
      </c>
      <c r="P1303" s="10" t="s">
        <v>62</v>
      </c>
      <c r="Q1303" s="12" t="s">
        <v>63</v>
      </c>
      <c r="R1303" s="12" t="s">
        <v>64</v>
      </c>
      <c r="S1303" s="15">
        <v>39.528314999999999</v>
      </c>
      <c r="T1303" s="15">
        <v>-81.517049999999998</v>
      </c>
    </row>
    <row r="1304" spans="1:20" x14ac:dyDescent="0.3">
      <c r="A1304" s="9">
        <v>61906</v>
      </c>
      <c r="B1304" s="10" t="s">
        <v>32841</v>
      </c>
      <c r="C1304" s="9">
        <v>62435</v>
      </c>
      <c r="D1304" s="10" t="s">
        <v>38324</v>
      </c>
      <c r="E1304" s="11" t="s">
        <v>37</v>
      </c>
      <c r="F1304" s="11" t="s">
        <v>37</v>
      </c>
      <c r="G1304" s="12" t="s">
        <v>3049</v>
      </c>
      <c r="H1304" s="12" t="s">
        <v>171</v>
      </c>
      <c r="I1304" s="12" t="s">
        <v>168</v>
      </c>
      <c r="J1304" s="10" t="s">
        <v>139</v>
      </c>
      <c r="K1304" s="13" t="s">
        <v>3913</v>
      </c>
      <c r="L1304" s="13" t="s">
        <v>1</v>
      </c>
      <c r="M1304" s="14">
        <v>2</v>
      </c>
      <c r="N1304" s="14">
        <v>1</v>
      </c>
      <c r="O1304" s="14">
        <v>1.5</v>
      </c>
      <c r="P1304" s="10" t="s">
        <v>62</v>
      </c>
      <c r="Q1304" s="12" t="s">
        <v>63</v>
      </c>
      <c r="R1304" s="12" t="s">
        <v>64</v>
      </c>
      <c r="S1304" s="15">
        <v>39.469040999999997</v>
      </c>
      <c r="T1304" s="15">
        <v>-81.491979999999998</v>
      </c>
    </row>
    <row r="1305" spans="1:20" x14ac:dyDescent="0.3">
      <c r="A1305" s="9">
        <v>61906</v>
      </c>
      <c r="B1305" s="10" t="s">
        <v>32841</v>
      </c>
      <c r="C1305" s="9">
        <v>62435</v>
      </c>
      <c r="D1305" s="10" t="s">
        <v>38324</v>
      </c>
      <c r="E1305" s="11" t="s">
        <v>37</v>
      </c>
      <c r="F1305" s="11" t="s">
        <v>37</v>
      </c>
      <c r="G1305" s="12" t="s">
        <v>3049</v>
      </c>
      <c r="H1305" s="12" t="s">
        <v>171</v>
      </c>
      <c r="I1305" s="12" t="s">
        <v>168</v>
      </c>
      <c r="J1305" s="10" t="s">
        <v>139</v>
      </c>
      <c r="K1305" s="13" t="s">
        <v>3914</v>
      </c>
      <c r="L1305" s="13" t="s">
        <v>1</v>
      </c>
      <c r="M1305" s="14">
        <v>2</v>
      </c>
      <c r="N1305" s="14">
        <v>1</v>
      </c>
      <c r="O1305" s="14">
        <v>1.5</v>
      </c>
      <c r="P1305" s="10" t="s">
        <v>62</v>
      </c>
      <c r="Q1305" s="12" t="s">
        <v>63</v>
      </c>
      <c r="R1305" s="12" t="s">
        <v>64</v>
      </c>
      <c r="S1305" s="15">
        <v>39.469040999999997</v>
      </c>
      <c r="T1305" s="15">
        <v>-81.491979999999998</v>
      </c>
    </row>
    <row r="1306" spans="1:20" x14ac:dyDescent="0.3">
      <c r="A1306" s="9">
        <v>56545</v>
      </c>
      <c r="B1306" s="10" t="s">
        <v>9999</v>
      </c>
      <c r="C1306" s="9">
        <v>62501</v>
      </c>
      <c r="D1306" s="10" t="s">
        <v>38325</v>
      </c>
      <c r="E1306" s="11" t="s">
        <v>37</v>
      </c>
      <c r="F1306" s="11" t="s">
        <v>37</v>
      </c>
      <c r="G1306" s="12" t="s">
        <v>92</v>
      </c>
      <c r="H1306" s="12" t="s">
        <v>20126</v>
      </c>
      <c r="I1306" s="12" t="s">
        <v>582</v>
      </c>
      <c r="J1306" s="10" t="s">
        <v>139</v>
      </c>
      <c r="K1306" s="13" t="s">
        <v>41</v>
      </c>
      <c r="L1306" s="13" t="s">
        <v>1</v>
      </c>
      <c r="M1306" s="14">
        <v>128</v>
      </c>
      <c r="N1306" s="14">
        <v>127.5</v>
      </c>
      <c r="O1306" s="14">
        <v>127.5</v>
      </c>
      <c r="P1306" s="10" t="s">
        <v>359</v>
      </c>
      <c r="Q1306" s="12" t="s">
        <v>360</v>
      </c>
      <c r="R1306" s="12" t="s">
        <v>361</v>
      </c>
      <c r="S1306" s="15">
        <v>32.474158000000003</v>
      </c>
      <c r="T1306" s="15">
        <v>-95.95496</v>
      </c>
    </row>
    <row r="1307" spans="1:20" x14ac:dyDescent="0.3">
      <c r="A1307" s="9">
        <v>61344</v>
      </c>
      <c r="B1307" s="10" t="s">
        <v>18193</v>
      </c>
      <c r="C1307" s="9">
        <v>62515</v>
      </c>
      <c r="D1307" s="10" t="s">
        <v>38326</v>
      </c>
      <c r="E1307" s="11" t="s">
        <v>37</v>
      </c>
      <c r="F1307" s="11" t="s">
        <v>37</v>
      </c>
      <c r="G1307" s="12" t="s">
        <v>80</v>
      </c>
      <c r="H1307" s="12" t="s">
        <v>608</v>
      </c>
      <c r="I1307" s="12" t="s">
        <v>138</v>
      </c>
      <c r="J1307" s="10" t="s">
        <v>139</v>
      </c>
      <c r="K1307" s="13" t="s">
        <v>38327</v>
      </c>
      <c r="L1307" s="13" t="s">
        <v>1</v>
      </c>
      <c r="M1307" s="14">
        <v>4</v>
      </c>
      <c r="N1307" s="14">
        <v>4</v>
      </c>
      <c r="O1307" s="14">
        <v>4</v>
      </c>
      <c r="P1307" s="10" t="s">
        <v>355</v>
      </c>
      <c r="Q1307" s="12" t="s">
        <v>356</v>
      </c>
      <c r="R1307" s="12" t="s">
        <v>357</v>
      </c>
      <c r="S1307" s="15">
        <v>33.511643999999997</v>
      </c>
      <c r="T1307" s="15">
        <v>-117.66119999999999</v>
      </c>
    </row>
    <row r="1308" spans="1:20" x14ac:dyDescent="0.3">
      <c r="A1308" s="9">
        <v>56545</v>
      </c>
      <c r="B1308" s="10" t="s">
        <v>9999</v>
      </c>
      <c r="C1308" s="9">
        <v>62522</v>
      </c>
      <c r="D1308" s="10" t="s">
        <v>38328</v>
      </c>
      <c r="E1308" s="11" t="s">
        <v>37</v>
      </c>
      <c r="F1308" s="11" t="s">
        <v>37</v>
      </c>
      <c r="G1308" s="12" t="s">
        <v>92</v>
      </c>
      <c r="H1308" s="12" t="s">
        <v>27288</v>
      </c>
      <c r="I1308" s="12" t="s">
        <v>582</v>
      </c>
      <c r="J1308" s="10" t="s">
        <v>139</v>
      </c>
      <c r="K1308" s="13" t="s">
        <v>41</v>
      </c>
      <c r="L1308" s="13" t="s">
        <v>1</v>
      </c>
      <c r="M1308" s="14">
        <v>80</v>
      </c>
      <c r="N1308" s="14">
        <v>79.8</v>
      </c>
      <c r="O1308" s="14">
        <v>79.8</v>
      </c>
      <c r="P1308" s="10" t="s">
        <v>359</v>
      </c>
      <c r="Q1308" s="12" t="s">
        <v>360</v>
      </c>
      <c r="R1308" s="12" t="s">
        <v>361</v>
      </c>
      <c r="S1308" s="15">
        <v>33.100313999999997</v>
      </c>
      <c r="T1308" s="15">
        <v>-95.622050000000002</v>
      </c>
    </row>
    <row r="1309" spans="1:20" x14ac:dyDescent="0.3">
      <c r="A1309" s="9">
        <v>62036</v>
      </c>
      <c r="B1309" s="10" t="s">
        <v>38329</v>
      </c>
      <c r="C1309" s="9">
        <v>62534</v>
      </c>
      <c r="D1309" s="10" t="s">
        <v>38330</v>
      </c>
      <c r="E1309" s="11" t="s">
        <v>37</v>
      </c>
      <c r="F1309" s="11" t="s">
        <v>37</v>
      </c>
      <c r="G1309" s="12" t="s">
        <v>1162</v>
      </c>
      <c r="H1309" s="12" t="s">
        <v>1204</v>
      </c>
      <c r="I1309" s="12" t="s">
        <v>9061</v>
      </c>
      <c r="J1309" s="10" t="s">
        <v>139</v>
      </c>
      <c r="K1309" s="13" t="s">
        <v>38331</v>
      </c>
      <c r="L1309" s="13" t="s">
        <v>1</v>
      </c>
      <c r="M1309" s="14">
        <v>15</v>
      </c>
      <c r="N1309" s="14">
        <v>15</v>
      </c>
      <c r="O1309" s="14">
        <v>15</v>
      </c>
      <c r="P1309" s="10" t="s">
        <v>355</v>
      </c>
      <c r="Q1309" s="12" t="s">
        <v>356</v>
      </c>
      <c r="R1309" s="12" t="s">
        <v>357</v>
      </c>
      <c r="S1309" s="15">
        <v>20.685226</v>
      </c>
      <c r="T1309" s="15">
        <v>-156.4177</v>
      </c>
    </row>
    <row r="1310" spans="1:20" x14ac:dyDescent="0.3">
      <c r="A1310" s="9">
        <v>62036</v>
      </c>
      <c r="B1310" s="10" t="s">
        <v>38329</v>
      </c>
      <c r="C1310" s="9">
        <v>62534</v>
      </c>
      <c r="D1310" s="10" t="s">
        <v>38330</v>
      </c>
      <c r="E1310" s="11" t="s">
        <v>37</v>
      </c>
      <c r="F1310" s="11" t="s">
        <v>37</v>
      </c>
      <c r="G1310" s="12" t="s">
        <v>1162</v>
      </c>
      <c r="H1310" s="12" t="s">
        <v>1204</v>
      </c>
      <c r="I1310" s="12" t="s">
        <v>9061</v>
      </c>
      <c r="J1310" s="10" t="s">
        <v>139</v>
      </c>
      <c r="K1310" s="13" t="s">
        <v>38332</v>
      </c>
      <c r="L1310" s="13" t="s">
        <v>1</v>
      </c>
      <c r="M1310" s="14">
        <v>15</v>
      </c>
      <c r="N1310" s="14">
        <v>15</v>
      </c>
      <c r="O1310" s="14">
        <v>15</v>
      </c>
      <c r="P1310" s="10" t="s">
        <v>359</v>
      </c>
      <c r="Q1310" s="12" t="s">
        <v>360</v>
      </c>
      <c r="R1310" s="12" t="s">
        <v>361</v>
      </c>
      <c r="S1310" s="15">
        <v>20.685226</v>
      </c>
      <c r="T1310" s="15">
        <v>-156.4177</v>
      </c>
    </row>
    <row r="1311" spans="1:20" x14ac:dyDescent="0.3">
      <c r="A1311" s="9">
        <v>59315</v>
      </c>
      <c r="B1311" s="10" t="s">
        <v>37836</v>
      </c>
      <c r="C1311" s="9">
        <v>62593</v>
      </c>
      <c r="D1311" s="10" t="s">
        <v>38333</v>
      </c>
      <c r="E1311" s="11" t="s">
        <v>37</v>
      </c>
      <c r="F1311" s="11" t="s">
        <v>37</v>
      </c>
      <c r="G1311" s="12" t="s">
        <v>1418</v>
      </c>
      <c r="H1311" s="12" t="s">
        <v>1428</v>
      </c>
      <c r="I1311" s="12" t="s">
        <v>17264</v>
      </c>
      <c r="J1311" s="10" t="s">
        <v>139</v>
      </c>
      <c r="K1311" s="13" t="s">
        <v>4221</v>
      </c>
      <c r="L1311" s="13" t="s">
        <v>1</v>
      </c>
      <c r="M1311" s="14">
        <v>5</v>
      </c>
      <c r="N1311" s="14">
        <v>5</v>
      </c>
      <c r="O1311" s="14">
        <v>5</v>
      </c>
      <c r="P1311" s="10" t="s">
        <v>359</v>
      </c>
      <c r="Q1311" s="12" t="s">
        <v>360</v>
      </c>
      <c r="R1311" s="12" t="s">
        <v>361</v>
      </c>
      <c r="S1311" s="15">
        <v>35.306897999999997</v>
      </c>
      <c r="T1311" s="15">
        <v>-78.060770000000005</v>
      </c>
    </row>
    <row r="1312" spans="1:20" x14ac:dyDescent="0.3">
      <c r="A1312" s="9">
        <v>59497</v>
      </c>
      <c r="B1312" s="10" t="s">
        <v>19772</v>
      </c>
      <c r="C1312" s="9">
        <v>62605</v>
      </c>
      <c r="D1312" s="10" t="s">
        <v>38334</v>
      </c>
      <c r="E1312" s="11" t="s">
        <v>37</v>
      </c>
      <c r="F1312" s="11" t="s">
        <v>37</v>
      </c>
      <c r="G1312" s="12" t="s">
        <v>869</v>
      </c>
      <c r="H1312" s="12" t="s">
        <v>1972</v>
      </c>
      <c r="I1312" s="12" t="s">
        <v>848</v>
      </c>
      <c r="J1312" s="10" t="s">
        <v>139</v>
      </c>
      <c r="K1312" s="13" t="s">
        <v>38335</v>
      </c>
      <c r="L1312" s="13" t="s">
        <v>1</v>
      </c>
      <c r="M1312" s="14">
        <v>4.9000000000000004</v>
      </c>
      <c r="N1312" s="14">
        <v>4.9000000000000004</v>
      </c>
      <c r="O1312" s="14">
        <v>4.9000000000000004</v>
      </c>
      <c r="P1312" s="10" t="s">
        <v>355</v>
      </c>
      <c r="Q1312" s="12" t="s">
        <v>356</v>
      </c>
      <c r="R1312" s="12" t="s">
        <v>357</v>
      </c>
      <c r="S1312" s="15">
        <v>41.426025000000003</v>
      </c>
      <c r="T1312" s="15">
        <v>-70.608980000000003</v>
      </c>
    </row>
    <row r="1313" spans="1:20" x14ac:dyDescent="0.3">
      <c r="A1313" s="9">
        <v>62050</v>
      </c>
      <c r="B1313" s="10" t="s">
        <v>38336</v>
      </c>
      <c r="C1313" s="9">
        <v>62684</v>
      </c>
      <c r="D1313" s="10" t="s">
        <v>38337</v>
      </c>
      <c r="E1313" s="11" t="s">
        <v>37</v>
      </c>
      <c r="F1313" s="11" t="s">
        <v>37</v>
      </c>
      <c r="G1313" s="12" t="s">
        <v>92</v>
      </c>
      <c r="H1313" s="12" t="s">
        <v>1667</v>
      </c>
      <c r="I1313" s="12" t="s">
        <v>582</v>
      </c>
      <c r="J1313" s="10" t="s">
        <v>139</v>
      </c>
      <c r="K1313" s="13" t="s">
        <v>38338</v>
      </c>
      <c r="L1313" s="13" t="s">
        <v>1</v>
      </c>
      <c r="M1313" s="14">
        <v>50</v>
      </c>
      <c r="N1313" s="14">
        <v>43</v>
      </c>
      <c r="O1313" s="14">
        <v>48</v>
      </c>
      <c r="P1313" s="10" t="s">
        <v>95</v>
      </c>
      <c r="Q1313" s="12" t="s">
        <v>68</v>
      </c>
      <c r="R1313" s="12" t="s">
        <v>96</v>
      </c>
      <c r="S1313" s="15">
        <v>31.822500000000002</v>
      </c>
      <c r="T1313" s="15">
        <v>-95.514660000000006</v>
      </c>
    </row>
    <row r="1314" spans="1:20" x14ac:dyDescent="0.3">
      <c r="A1314" s="9">
        <v>62050</v>
      </c>
      <c r="B1314" s="10" t="s">
        <v>38336</v>
      </c>
      <c r="C1314" s="9">
        <v>62684</v>
      </c>
      <c r="D1314" s="10" t="s">
        <v>38337</v>
      </c>
      <c r="E1314" s="11" t="s">
        <v>37</v>
      </c>
      <c r="F1314" s="11" t="s">
        <v>37</v>
      </c>
      <c r="G1314" s="12" t="s">
        <v>92</v>
      </c>
      <c r="H1314" s="12" t="s">
        <v>1667</v>
      </c>
      <c r="I1314" s="12" t="s">
        <v>582</v>
      </c>
      <c r="J1314" s="10" t="s">
        <v>139</v>
      </c>
      <c r="K1314" s="13" t="s">
        <v>38339</v>
      </c>
      <c r="L1314" s="13" t="s">
        <v>1</v>
      </c>
      <c r="M1314" s="14">
        <v>50</v>
      </c>
      <c r="N1314" s="14">
        <v>43</v>
      </c>
      <c r="O1314" s="14">
        <v>48</v>
      </c>
      <c r="P1314" s="10" t="s">
        <v>95</v>
      </c>
      <c r="Q1314" s="12" t="s">
        <v>68</v>
      </c>
      <c r="R1314" s="12" t="s">
        <v>96</v>
      </c>
      <c r="S1314" s="15">
        <v>31.822500000000002</v>
      </c>
      <c r="T1314" s="15">
        <v>-95.514660000000006</v>
      </c>
    </row>
    <row r="1315" spans="1:20" x14ac:dyDescent="0.3">
      <c r="A1315" s="9">
        <v>62050</v>
      </c>
      <c r="B1315" s="10" t="s">
        <v>38336</v>
      </c>
      <c r="C1315" s="9">
        <v>62684</v>
      </c>
      <c r="D1315" s="10" t="s">
        <v>38337</v>
      </c>
      <c r="E1315" s="11" t="s">
        <v>37</v>
      </c>
      <c r="F1315" s="11" t="s">
        <v>37</v>
      </c>
      <c r="G1315" s="12" t="s">
        <v>92</v>
      </c>
      <c r="H1315" s="12" t="s">
        <v>1667</v>
      </c>
      <c r="I1315" s="12" t="s">
        <v>582</v>
      </c>
      <c r="J1315" s="10" t="s">
        <v>139</v>
      </c>
      <c r="K1315" s="13" t="s">
        <v>38340</v>
      </c>
      <c r="L1315" s="13" t="s">
        <v>1</v>
      </c>
      <c r="M1315" s="14">
        <v>50</v>
      </c>
      <c r="N1315" s="14">
        <v>43</v>
      </c>
      <c r="O1315" s="14">
        <v>48</v>
      </c>
      <c r="P1315" s="10" t="s">
        <v>95</v>
      </c>
      <c r="Q1315" s="12" t="s">
        <v>68</v>
      </c>
      <c r="R1315" s="12" t="s">
        <v>96</v>
      </c>
      <c r="S1315" s="15">
        <v>31.822500000000002</v>
      </c>
      <c r="T1315" s="15">
        <v>-95.514660000000006</v>
      </c>
    </row>
    <row r="1316" spans="1:20" x14ac:dyDescent="0.3">
      <c r="A1316" s="9">
        <v>62050</v>
      </c>
      <c r="B1316" s="10" t="s">
        <v>38336</v>
      </c>
      <c r="C1316" s="9">
        <v>62684</v>
      </c>
      <c r="D1316" s="10" t="s">
        <v>38337</v>
      </c>
      <c r="E1316" s="11" t="s">
        <v>37</v>
      </c>
      <c r="F1316" s="11" t="s">
        <v>37</v>
      </c>
      <c r="G1316" s="12" t="s">
        <v>92</v>
      </c>
      <c r="H1316" s="12" t="s">
        <v>1667</v>
      </c>
      <c r="I1316" s="12" t="s">
        <v>582</v>
      </c>
      <c r="J1316" s="10" t="s">
        <v>139</v>
      </c>
      <c r="K1316" s="13" t="s">
        <v>38341</v>
      </c>
      <c r="L1316" s="13" t="s">
        <v>1</v>
      </c>
      <c r="M1316" s="14">
        <v>50</v>
      </c>
      <c r="N1316" s="14">
        <v>43</v>
      </c>
      <c r="O1316" s="14">
        <v>48</v>
      </c>
      <c r="P1316" s="10" t="s">
        <v>95</v>
      </c>
      <c r="Q1316" s="12" t="s">
        <v>68</v>
      </c>
      <c r="R1316" s="12" t="s">
        <v>96</v>
      </c>
      <c r="S1316" s="15">
        <v>31.822500000000002</v>
      </c>
      <c r="T1316" s="15">
        <v>-95.514660000000006</v>
      </c>
    </row>
    <row r="1317" spans="1:20" x14ac:dyDescent="0.3">
      <c r="A1317" s="9">
        <v>62050</v>
      </c>
      <c r="B1317" s="10" t="s">
        <v>38336</v>
      </c>
      <c r="C1317" s="9">
        <v>62685</v>
      </c>
      <c r="D1317" s="10" t="s">
        <v>38342</v>
      </c>
      <c r="E1317" s="11" t="s">
        <v>37</v>
      </c>
      <c r="F1317" s="11" t="s">
        <v>37</v>
      </c>
      <c r="G1317" s="12" t="s">
        <v>92</v>
      </c>
      <c r="H1317" s="12" t="s">
        <v>3505</v>
      </c>
      <c r="I1317" s="12" t="s">
        <v>582</v>
      </c>
      <c r="J1317" s="10" t="s">
        <v>139</v>
      </c>
      <c r="K1317" s="13" t="s">
        <v>38343</v>
      </c>
      <c r="L1317" s="13" t="s">
        <v>1</v>
      </c>
      <c r="M1317" s="14">
        <v>50</v>
      </c>
      <c r="N1317" s="14">
        <v>43</v>
      </c>
      <c r="O1317" s="14">
        <v>48</v>
      </c>
      <c r="P1317" s="10" t="s">
        <v>95</v>
      </c>
      <c r="Q1317" s="12" t="s">
        <v>68</v>
      </c>
      <c r="R1317" s="12" t="s">
        <v>96</v>
      </c>
      <c r="S1317" s="15">
        <v>29.8461</v>
      </c>
      <c r="T1317" s="15">
        <v>-96.197299999999998</v>
      </c>
    </row>
    <row r="1318" spans="1:20" x14ac:dyDescent="0.3">
      <c r="A1318" s="9">
        <v>62050</v>
      </c>
      <c r="B1318" s="10" t="s">
        <v>38336</v>
      </c>
      <c r="C1318" s="9">
        <v>62685</v>
      </c>
      <c r="D1318" s="10" t="s">
        <v>38342</v>
      </c>
      <c r="E1318" s="11" t="s">
        <v>37</v>
      </c>
      <c r="F1318" s="11" t="s">
        <v>37</v>
      </c>
      <c r="G1318" s="12" t="s">
        <v>92</v>
      </c>
      <c r="H1318" s="12" t="s">
        <v>3505</v>
      </c>
      <c r="I1318" s="12" t="s">
        <v>582</v>
      </c>
      <c r="J1318" s="10" t="s">
        <v>139</v>
      </c>
      <c r="K1318" s="13" t="s">
        <v>38344</v>
      </c>
      <c r="L1318" s="13" t="s">
        <v>1</v>
      </c>
      <c r="M1318" s="14">
        <v>50</v>
      </c>
      <c r="N1318" s="14">
        <v>43</v>
      </c>
      <c r="O1318" s="14">
        <v>48</v>
      </c>
      <c r="P1318" s="10" t="s">
        <v>95</v>
      </c>
      <c r="Q1318" s="12" t="s">
        <v>68</v>
      </c>
      <c r="R1318" s="12" t="s">
        <v>96</v>
      </c>
      <c r="S1318" s="15">
        <v>29.8461</v>
      </c>
      <c r="T1318" s="15">
        <v>-96.197299999999998</v>
      </c>
    </row>
    <row r="1319" spans="1:20" x14ac:dyDescent="0.3">
      <c r="A1319" s="9">
        <v>62050</v>
      </c>
      <c r="B1319" s="10" t="s">
        <v>38336</v>
      </c>
      <c r="C1319" s="9">
        <v>62685</v>
      </c>
      <c r="D1319" s="10" t="s">
        <v>38342</v>
      </c>
      <c r="E1319" s="11" t="s">
        <v>37</v>
      </c>
      <c r="F1319" s="11" t="s">
        <v>37</v>
      </c>
      <c r="G1319" s="12" t="s">
        <v>92</v>
      </c>
      <c r="H1319" s="12" t="s">
        <v>3505</v>
      </c>
      <c r="I1319" s="12" t="s">
        <v>582</v>
      </c>
      <c r="J1319" s="10" t="s">
        <v>139</v>
      </c>
      <c r="K1319" s="13" t="s">
        <v>38345</v>
      </c>
      <c r="L1319" s="13" t="s">
        <v>1</v>
      </c>
      <c r="M1319" s="14">
        <v>50</v>
      </c>
      <c r="N1319" s="14">
        <v>43</v>
      </c>
      <c r="O1319" s="14">
        <v>48</v>
      </c>
      <c r="P1319" s="10" t="s">
        <v>95</v>
      </c>
      <c r="Q1319" s="12" t="s">
        <v>68</v>
      </c>
      <c r="R1319" s="12" t="s">
        <v>96</v>
      </c>
      <c r="S1319" s="15">
        <v>29.8461</v>
      </c>
      <c r="T1319" s="15">
        <v>-96.197299999999998</v>
      </c>
    </row>
    <row r="1320" spans="1:20" x14ac:dyDescent="0.3">
      <c r="A1320" s="9">
        <v>62050</v>
      </c>
      <c r="B1320" s="10" t="s">
        <v>38336</v>
      </c>
      <c r="C1320" s="9">
        <v>62685</v>
      </c>
      <c r="D1320" s="10" t="s">
        <v>38342</v>
      </c>
      <c r="E1320" s="11" t="s">
        <v>37</v>
      </c>
      <c r="F1320" s="11" t="s">
        <v>37</v>
      </c>
      <c r="G1320" s="12" t="s">
        <v>92</v>
      </c>
      <c r="H1320" s="12" t="s">
        <v>3505</v>
      </c>
      <c r="I1320" s="12" t="s">
        <v>582</v>
      </c>
      <c r="J1320" s="10" t="s">
        <v>139</v>
      </c>
      <c r="K1320" s="13" t="s">
        <v>38346</v>
      </c>
      <c r="L1320" s="13" t="s">
        <v>1</v>
      </c>
      <c r="M1320" s="14">
        <v>50</v>
      </c>
      <c r="N1320" s="14">
        <v>43</v>
      </c>
      <c r="O1320" s="14">
        <v>48</v>
      </c>
      <c r="P1320" s="10" t="s">
        <v>95</v>
      </c>
      <c r="Q1320" s="12" t="s">
        <v>68</v>
      </c>
      <c r="R1320" s="12" t="s">
        <v>96</v>
      </c>
      <c r="S1320" s="15">
        <v>29.8461</v>
      </c>
      <c r="T1320" s="15">
        <v>-96.197299999999998</v>
      </c>
    </row>
    <row r="1321" spans="1:20" x14ac:dyDescent="0.3">
      <c r="A1321" s="9">
        <v>56215</v>
      </c>
      <c r="B1321" s="10" t="s">
        <v>9600</v>
      </c>
      <c r="C1321" s="9">
        <v>62787</v>
      </c>
      <c r="D1321" s="10" t="s">
        <v>38347</v>
      </c>
      <c r="E1321" s="11" t="s">
        <v>37</v>
      </c>
      <c r="F1321" s="11" t="s">
        <v>37</v>
      </c>
      <c r="G1321" s="12" t="s">
        <v>59</v>
      </c>
      <c r="H1321" s="12" t="s">
        <v>16279</v>
      </c>
      <c r="I1321" s="12" t="s">
        <v>61</v>
      </c>
      <c r="J1321" s="10" t="s">
        <v>139</v>
      </c>
      <c r="K1321" s="13" t="s">
        <v>38348</v>
      </c>
      <c r="L1321" s="13" t="s">
        <v>1</v>
      </c>
      <c r="M1321" s="14">
        <v>85.1</v>
      </c>
      <c r="N1321" s="14">
        <v>79.7</v>
      </c>
      <c r="O1321" s="14">
        <v>79.7</v>
      </c>
      <c r="P1321" s="10" t="s">
        <v>359</v>
      </c>
      <c r="Q1321" s="12" t="s">
        <v>360</v>
      </c>
      <c r="R1321" s="12" t="s">
        <v>361</v>
      </c>
      <c r="S1321" s="15">
        <v>31.297000000000001</v>
      </c>
      <c r="T1321" s="15">
        <v>-85.536000000000001</v>
      </c>
    </row>
    <row r="1322" spans="1:20" x14ac:dyDescent="0.3">
      <c r="A1322" s="9">
        <v>62704</v>
      </c>
      <c r="B1322" s="10" t="s">
        <v>38349</v>
      </c>
      <c r="C1322" s="9">
        <v>62802</v>
      </c>
      <c r="D1322" s="10" t="s">
        <v>38349</v>
      </c>
      <c r="E1322" s="11" t="s">
        <v>37</v>
      </c>
      <c r="F1322" s="11" t="s">
        <v>37</v>
      </c>
      <c r="G1322" s="12" t="s">
        <v>2489</v>
      </c>
      <c r="H1322" s="12" t="s">
        <v>2525</v>
      </c>
      <c r="I1322" s="12" t="s">
        <v>2496</v>
      </c>
      <c r="J1322" s="10" t="s">
        <v>139</v>
      </c>
      <c r="K1322" s="13" t="s">
        <v>38350</v>
      </c>
      <c r="L1322" s="13" t="s">
        <v>1</v>
      </c>
      <c r="M1322" s="14">
        <v>80</v>
      </c>
      <c r="N1322" s="14">
        <v>80</v>
      </c>
      <c r="O1322" s="14">
        <v>80</v>
      </c>
      <c r="P1322" s="10" t="s">
        <v>52</v>
      </c>
      <c r="Q1322" s="12" t="s">
        <v>53</v>
      </c>
      <c r="R1322" s="12" t="s">
        <v>54</v>
      </c>
      <c r="S1322" s="15">
        <v>45.814</v>
      </c>
      <c r="T1322" s="15">
        <v>-109.31699999999999</v>
      </c>
    </row>
    <row r="1323" spans="1:20" x14ac:dyDescent="0.3">
      <c r="A1323" s="9">
        <v>62713</v>
      </c>
      <c r="B1323" s="10" t="s">
        <v>38351</v>
      </c>
      <c r="C1323" s="9">
        <v>62803</v>
      </c>
      <c r="D1323" s="10" t="s">
        <v>38352</v>
      </c>
      <c r="E1323" s="11" t="s">
        <v>37</v>
      </c>
      <c r="F1323" s="11" t="s">
        <v>37</v>
      </c>
      <c r="G1323" s="12" t="s">
        <v>92</v>
      </c>
      <c r="H1323" s="12" t="s">
        <v>5123</v>
      </c>
      <c r="I1323" s="12" t="s">
        <v>582</v>
      </c>
      <c r="J1323" s="10" t="s">
        <v>139</v>
      </c>
      <c r="K1323" s="13" t="s">
        <v>38353</v>
      </c>
      <c r="L1323" s="13" t="s">
        <v>1</v>
      </c>
      <c r="M1323" s="14">
        <v>200</v>
      </c>
      <c r="N1323" s="14">
        <v>200</v>
      </c>
      <c r="O1323" s="14">
        <v>200</v>
      </c>
      <c r="P1323" s="10" t="s">
        <v>52</v>
      </c>
      <c r="Q1323" s="12" t="s">
        <v>53</v>
      </c>
      <c r="R1323" s="12" t="s">
        <v>54</v>
      </c>
      <c r="S1323" s="15">
        <v>26.649480000000001</v>
      </c>
      <c r="T1323" s="15">
        <v>-98.123840000000001</v>
      </c>
    </row>
    <row r="1324" spans="1:20" x14ac:dyDescent="0.3">
      <c r="A1324" s="9">
        <v>62708</v>
      </c>
      <c r="B1324" s="10" t="s">
        <v>38354</v>
      </c>
      <c r="C1324" s="9">
        <v>62808</v>
      </c>
      <c r="D1324" s="10" t="s">
        <v>38355</v>
      </c>
      <c r="E1324" s="11" t="s">
        <v>37</v>
      </c>
      <c r="F1324" s="11" t="s">
        <v>37</v>
      </c>
      <c r="G1324" s="12" t="s">
        <v>2489</v>
      </c>
      <c r="H1324" s="12" t="s">
        <v>2525</v>
      </c>
      <c r="I1324" s="12" t="s">
        <v>2496</v>
      </c>
      <c r="J1324" s="10" t="s">
        <v>139</v>
      </c>
      <c r="K1324" s="13" t="s">
        <v>38356</v>
      </c>
      <c r="L1324" s="13" t="s">
        <v>1</v>
      </c>
      <c r="M1324" s="14">
        <v>80</v>
      </c>
      <c r="N1324" s="14">
        <v>80</v>
      </c>
      <c r="O1324" s="14">
        <v>80</v>
      </c>
      <c r="P1324" s="10" t="s">
        <v>52</v>
      </c>
      <c r="Q1324" s="12" t="s">
        <v>53</v>
      </c>
      <c r="R1324" s="12" t="s">
        <v>54</v>
      </c>
      <c r="S1324" s="15">
        <v>45.805999999999997</v>
      </c>
      <c r="T1324" s="15">
        <v>-109.24</v>
      </c>
    </row>
    <row r="1325" spans="1:20" x14ac:dyDescent="0.3">
      <c r="A1325" s="9">
        <v>62709</v>
      </c>
      <c r="B1325" s="10" t="s">
        <v>38357</v>
      </c>
      <c r="C1325" s="9">
        <v>62811</v>
      </c>
      <c r="D1325" s="10" t="s">
        <v>38358</v>
      </c>
      <c r="E1325" s="11" t="s">
        <v>37</v>
      </c>
      <c r="F1325" s="11" t="s">
        <v>37</v>
      </c>
      <c r="G1325" s="12" t="s">
        <v>238</v>
      </c>
      <c r="H1325" s="12" t="s">
        <v>7183</v>
      </c>
      <c r="I1325" s="12" t="s">
        <v>240</v>
      </c>
      <c r="J1325" s="10" t="s">
        <v>139</v>
      </c>
      <c r="K1325" s="13" t="s">
        <v>38359</v>
      </c>
      <c r="L1325" s="13" t="s">
        <v>1</v>
      </c>
      <c r="M1325" s="14">
        <v>20</v>
      </c>
      <c r="N1325" s="14">
        <v>20</v>
      </c>
      <c r="O1325" s="14">
        <v>20</v>
      </c>
      <c r="P1325" s="10" t="s">
        <v>359</v>
      </c>
      <c r="Q1325" s="12" t="s">
        <v>360</v>
      </c>
      <c r="R1325" s="12" t="s">
        <v>361</v>
      </c>
      <c r="S1325" s="15">
        <v>42.344206</v>
      </c>
      <c r="T1325" s="15">
        <v>-78.47842</v>
      </c>
    </row>
    <row r="1326" spans="1:20" x14ac:dyDescent="0.3">
      <c r="A1326" s="9">
        <v>66875</v>
      </c>
      <c r="B1326" s="10" t="s">
        <v>38360</v>
      </c>
      <c r="C1326" s="9">
        <v>62819</v>
      </c>
      <c r="D1326" s="10" t="s">
        <v>38361</v>
      </c>
      <c r="E1326" s="11" t="s">
        <v>37</v>
      </c>
      <c r="F1326" s="11" t="s">
        <v>37</v>
      </c>
      <c r="G1326" s="12" t="s">
        <v>238</v>
      </c>
      <c r="H1326" s="12" t="s">
        <v>5860</v>
      </c>
      <c r="I1326" s="12" t="s">
        <v>240</v>
      </c>
      <c r="J1326" s="10" t="s">
        <v>139</v>
      </c>
      <c r="K1326" s="13" t="s">
        <v>38362</v>
      </c>
      <c r="L1326" s="13" t="s">
        <v>1</v>
      </c>
      <c r="M1326" s="14">
        <v>50</v>
      </c>
      <c r="N1326" s="14">
        <v>20</v>
      </c>
      <c r="O1326" s="14">
        <v>20</v>
      </c>
      <c r="P1326" s="10" t="s">
        <v>359</v>
      </c>
      <c r="Q1326" s="12" t="s">
        <v>360</v>
      </c>
      <c r="R1326" s="12" t="s">
        <v>361</v>
      </c>
      <c r="S1326" s="15">
        <v>43.192551999999999</v>
      </c>
      <c r="T1326" s="15">
        <v>-76.173599999999993</v>
      </c>
    </row>
    <row r="1327" spans="1:20" x14ac:dyDescent="0.3">
      <c r="A1327" s="9">
        <v>62738</v>
      </c>
      <c r="B1327" s="10" t="s">
        <v>38363</v>
      </c>
      <c r="C1327" s="9">
        <v>62863</v>
      </c>
      <c r="D1327" s="10" t="s">
        <v>38364</v>
      </c>
      <c r="E1327" s="11" t="s">
        <v>37</v>
      </c>
      <c r="F1327" s="11" t="s">
        <v>37</v>
      </c>
      <c r="G1327" s="12" t="s">
        <v>3147</v>
      </c>
      <c r="H1327" s="12" t="s">
        <v>815</v>
      </c>
      <c r="I1327" s="12" t="s">
        <v>580</v>
      </c>
      <c r="J1327" s="10" t="s">
        <v>139</v>
      </c>
      <c r="K1327" s="13" t="s">
        <v>38365</v>
      </c>
      <c r="L1327" s="13" t="s">
        <v>1</v>
      </c>
      <c r="M1327" s="14">
        <v>10</v>
      </c>
      <c r="N1327" s="14">
        <v>9.8000000000000007</v>
      </c>
      <c r="O1327" s="14">
        <v>9.8000000000000007</v>
      </c>
      <c r="P1327" s="10" t="s">
        <v>359</v>
      </c>
      <c r="Q1327" s="12" t="s">
        <v>360</v>
      </c>
      <c r="R1327" s="12" t="s">
        <v>361</v>
      </c>
      <c r="S1327" s="15">
        <v>42.197000000000003</v>
      </c>
      <c r="T1327" s="15">
        <v>-120.556</v>
      </c>
    </row>
    <row r="1328" spans="1:20" x14ac:dyDescent="0.3">
      <c r="A1328" s="9">
        <v>62737</v>
      </c>
      <c r="B1328" s="10" t="s">
        <v>38366</v>
      </c>
      <c r="C1328" s="9">
        <v>62864</v>
      </c>
      <c r="D1328" s="10" t="s">
        <v>38367</v>
      </c>
      <c r="E1328" s="11" t="s">
        <v>37</v>
      </c>
      <c r="F1328" s="11" t="s">
        <v>37</v>
      </c>
      <c r="G1328" s="12" t="s">
        <v>3147</v>
      </c>
      <c r="H1328" s="12" t="s">
        <v>815</v>
      </c>
      <c r="I1328" s="12" t="s">
        <v>580</v>
      </c>
      <c r="J1328" s="10" t="s">
        <v>139</v>
      </c>
      <c r="K1328" s="13" t="s">
        <v>38368</v>
      </c>
      <c r="L1328" s="13" t="s">
        <v>1</v>
      </c>
      <c r="M1328" s="14">
        <v>10</v>
      </c>
      <c r="N1328" s="14">
        <v>9.8000000000000007</v>
      </c>
      <c r="O1328" s="14">
        <v>9.8000000000000007</v>
      </c>
      <c r="P1328" s="10" t="s">
        <v>359</v>
      </c>
      <c r="Q1328" s="12" t="s">
        <v>360</v>
      </c>
      <c r="R1328" s="12" t="s">
        <v>361</v>
      </c>
      <c r="S1328" s="15">
        <v>42.116999999999997</v>
      </c>
      <c r="T1328" s="15">
        <v>-120.333</v>
      </c>
    </row>
    <row r="1329" spans="1:20" x14ac:dyDescent="0.3">
      <c r="A1329" s="9">
        <v>62736</v>
      </c>
      <c r="B1329" s="10" t="s">
        <v>38369</v>
      </c>
      <c r="C1329" s="9">
        <v>62865</v>
      </c>
      <c r="D1329" s="10" t="s">
        <v>38370</v>
      </c>
      <c r="E1329" s="11" t="s">
        <v>37</v>
      </c>
      <c r="F1329" s="11" t="s">
        <v>37</v>
      </c>
      <c r="G1329" s="12" t="s">
        <v>3147</v>
      </c>
      <c r="H1329" s="12" t="s">
        <v>815</v>
      </c>
      <c r="I1329" s="12" t="s">
        <v>580</v>
      </c>
      <c r="J1329" s="10" t="s">
        <v>139</v>
      </c>
      <c r="K1329" s="13" t="s">
        <v>38371</v>
      </c>
      <c r="L1329" s="13" t="s">
        <v>1</v>
      </c>
      <c r="M1329" s="14">
        <v>10</v>
      </c>
      <c r="N1329" s="14">
        <v>9.8000000000000007</v>
      </c>
      <c r="O1329" s="14">
        <v>9.8000000000000007</v>
      </c>
      <c r="P1329" s="10" t="s">
        <v>359</v>
      </c>
      <c r="Q1329" s="12" t="s">
        <v>360</v>
      </c>
      <c r="R1329" s="12" t="s">
        <v>361</v>
      </c>
      <c r="S1329" s="15">
        <v>42.122</v>
      </c>
      <c r="T1329" s="15">
        <v>-120.498</v>
      </c>
    </row>
    <row r="1330" spans="1:20" x14ac:dyDescent="0.3">
      <c r="A1330" s="9">
        <v>62735</v>
      </c>
      <c r="B1330" s="10" t="s">
        <v>38372</v>
      </c>
      <c r="C1330" s="9">
        <v>62866</v>
      </c>
      <c r="D1330" s="10" t="s">
        <v>38373</v>
      </c>
      <c r="E1330" s="11" t="s">
        <v>37</v>
      </c>
      <c r="F1330" s="11" t="s">
        <v>37</v>
      </c>
      <c r="G1330" s="12" t="s">
        <v>3147</v>
      </c>
      <c r="H1330" s="12" t="s">
        <v>815</v>
      </c>
      <c r="I1330" s="12" t="s">
        <v>580</v>
      </c>
      <c r="J1330" s="10" t="s">
        <v>139</v>
      </c>
      <c r="K1330" s="13" t="s">
        <v>38374</v>
      </c>
      <c r="L1330" s="13" t="s">
        <v>1</v>
      </c>
      <c r="M1330" s="14">
        <v>10</v>
      </c>
      <c r="N1330" s="14">
        <v>9.8000000000000007</v>
      </c>
      <c r="O1330" s="14">
        <v>9.8000000000000007</v>
      </c>
      <c r="P1330" s="10" t="s">
        <v>359</v>
      </c>
      <c r="Q1330" s="12" t="s">
        <v>360</v>
      </c>
      <c r="R1330" s="12" t="s">
        <v>361</v>
      </c>
      <c r="S1330" s="15">
        <v>42.174999999999997</v>
      </c>
      <c r="T1330" s="15">
        <v>-120.41200000000001</v>
      </c>
    </row>
    <row r="1331" spans="1:20" x14ac:dyDescent="0.3">
      <c r="A1331" s="9">
        <v>62734</v>
      </c>
      <c r="B1331" s="10" t="s">
        <v>38375</v>
      </c>
      <c r="C1331" s="9">
        <v>62867</v>
      </c>
      <c r="D1331" s="10" t="s">
        <v>38376</v>
      </c>
      <c r="E1331" s="11" t="s">
        <v>37</v>
      </c>
      <c r="F1331" s="11" t="s">
        <v>37</v>
      </c>
      <c r="G1331" s="12" t="s">
        <v>3147</v>
      </c>
      <c r="H1331" s="12" t="s">
        <v>815</v>
      </c>
      <c r="I1331" s="12" t="s">
        <v>580</v>
      </c>
      <c r="J1331" s="10" t="s">
        <v>139</v>
      </c>
      <c r="K1331" s="13" t="s">
        <v>38377</v>
      </c>
      <c r="L1331" s="13" t="s">
        <v>1</v>
      </c>
      <c r="M1331" s="14">
        <v>10</v>
      </c>
      <c r="N1331" s="14">
        <v>9.8000000000000007</v>
      </c>
      <c r="O1331" s="14">
        <v>9.8000000000000007</v>
      </c>
      <c r="P1331" s="10" t="s">
        <v>359</v>
      </c>
      <c r="Q1331" s="12" t="s">
        <v>360</v>
      </c>
      <c r="R1331" s="12" t="s">
        <v>361</v>
      </c>
      <c r="S1331" s="15">
        <v>42.271284000000001</v>
      </c>
      <c r="T1331" s="15">
        <v>-120.3592</v>
      </c>
    </row>
    <row r="1332" spans="1:20" x14ac:dyDescent="0.3">
      <c r="A1332" s="9">
        <v>62746</v>
      </c>
      <c r="B1332" s="10" t="s">
        <v>38378</v>
      </c>
      <c r="C1332" s="9">
        <v>62872</v>
      </c>
      <c r="D1332" s="10" t="s">
        <v>38378</v>
      </c>
      <c r="E1332" s="11" t="s">
        <v>37</v>
      </c>
      <c r="F1332" s="11" t="s">
        <v>37</v>
      </c>
      <c r="G1332" s="12" t="s">
        <v>80</v>
      </c>
      <c r="H1332" s="12" t="s">
        <v>749</v>
      </c>
      <c r="I1332" s="12" t="s">
        <v>138</v>
      </c>
      <c r="J1332" s="10" t="s">
        <v>139</v>
      </c>
      <c r="K1332" s="13" t="s">
        <v>38379</v>
      </c>
      <c r="L1332" s="13" t="s">
        <v>1</v>
      </c>
      <c r="M1332" s="14">
        <v>6.5</v>
      </c>
      <c r="N1332" s="14">
        <v>6.5</v>
      </c>
      <c r="O1332" s="14">
        <v>6.5</v>
      </c>
      <c r="P1332" s="10" t="s">
        <v>355</v>
      </c>
      <c r="Q1332" s="12" t="s">
        <v>356</v>
      </c>
      <c r="R1332" s="12" t="s">
        <v>357</v>
      </c>
      <c r="S1332" s="15">
        <v>33.128684999999997</v>
      </c>
      <c r="T1332" s="15">
        <v>-117.1212</v>
      </c>
    </row>
    <row r="1333" spans="1:20" x14ac:dyDescent="0.3">
      <c r="A1333" s="9">
        <v>62765</v>
      </c>
      <c r="B1333" s="10" t="s">
        <v>31997</v>
      </c>
      <c r="C1333" s="9">
        <v>62894</v>
      </c>
      <c r="D1333" s="10" t="s">
        <v>31998</v>
      </c>
      <c r="E1333" s="11" t="s">
        <v>37</v>
      </c>
      <c r="F1333" s="11" t="s">
        <v>37</v>
      </c>
      <c r="G1333" s="12" t="s">
        <v>238</v>
      </c>
      <c r="H1333" s="12" t="s">
        <v>23128</v>
      </c>
      <c r="I1333" s="12" t="s">
        <v>240</v>
      </c>
      <c r="J1333" s="10" t="s">
        <v>139</v>
      </c>
      <c r="K1333" s="13" t="s">
        <v>38380</v>
      </c>
      <c r="L1333" s="13" t="s">
        <v>1</v>
      </c>
      <c r="M1333" s="14">
        <v>7</v>
      </c>
      <c r="N1333" s="14">
        <v>7</v>
      </c>
      <c r="O1333" s="14">
        <v>7</v>
      </c>
      <c r="P1333" s="10" t="s">
        <v>355</v>
      </c>
      <c r="Q1333" s="12" t="s">
        <v>356</v>
      </c>
      <c r="R1333" s="12" t="s">
        <v>357</v>
      </c>
      <c r="S1333" s="15">
        <v>42.437922999999998</v>
      </c>
      <c r="T1333" s="15">
        <v>-75.480559999999997</v>
      </c>
    </row>
    <row r="1334" spans="1:20" x14ac:dyDescent="0.3">
      <c r="A1334" s="9">
        <v>49893</v>
      </c>
      <c r="B1334" s="10" t="s">
        <v>5170</v>
      </c>
      <c r="C1334" s="9">
        <v>62934</v>
      </c>
      <c r="D1334" s="10" t="s">
        <v>38381</v>
      </c>
      <c r="E1334" s="11" t="s">
        <v>37</v>
      </c>
      <c r="F1334" s="11" t="s">
        <v>37</v>
      </c>
      <c r="G1334" s="12" t="s">
        <v>396</v>
      </c>
      <c r="H1334" s="12" t="s">
        <v>5586</v>
      </c>
      <c r="I1334" s="12" t="s">
        <v>2671</v>
      </c>
      <c r="J1334" s="10" t="s">
        <v>139</v>
      </c>
      <c r="K1334" s="13" t="s">
        <v>1991</v>
      </c>
      <c r="L1334" s="13" t="s">
        <v>1</v>
      </c>
      <c r="M1334" s="14">
        <v>190</v>
      </c>
      <c r="N1334" s="14">
        <v>190</v>
      </c>
      <c r="O1334" s="14">
        <v>190</v>
      </c>
      <c r="P1334" s="10" t="s">
        <v>359</v>
      </c>
      <c r="Q1334" s="12" t="s">
        <v>360</v>
      </c>
      <c r="R1334" s="12" t="s">
        <v>361</v>
      </c>
      <c r="S1334" s="15">
        <v>40.334870000000002</v>
      </c>
      <c r="T1334" s="15">
        <v>-116.63549999999999</v>
      </c>
    </row>
    <row r="1335" spans="1:20" x14ac:dyDescent="0.3">
      <c r="A1335" s="9">
        <v>62865</v>
      </c>
      <c r="B1335" s="10" t="s">
        <v>38382</v>
      </c>
      <c r="C1335" s="9">
        <v>63006</v>
      </c>
      <c r="D1335" s="10" t="s">
        <v>38383</v>
      </c>
      <c r="E1335" s="11" t="s">
        <v>37</v>
      </c>
      <c r="F1335" s="11" t="s">
        <v>37</v>
      </c>
      <c r="G1335" s="12" t="s">
        <v>132</v>
      </c>
      <c r="H1335" s="12" t="s">
        <v>2328</v>
      </c>
      <c r="I1335" s="12" t="s">
        <v>134</v>
      </c>
      <c r="J1335" s="10" t="s">
        <v>139</v>
      </c>
      <c r="K1335" s="13" t="s">
        <v>38384</v>
      </c>
      <c r="L1335" s="13" t="s">
        <v>1</v>
      </c>
      <c r="M1335" s="14">
        <v>1</v>
      </c>
      <c r="N1335" s="14">
        <v>1</v>
      </c>
      <c r="O1335" s="14">
        <v>1</v>
      </c>
      <c r="P1335" s="10" t="s">
        <v>359</v>
      </c>
      <c r="Q1335" s="12" t="s">
        <v>360</v>
      </c>
      <c r="R1335" s="12" t="s">
        <v>361</v>
      </c>
      <c r="S1335" s="15">
        <v>45.360277000000004</v>
      </c>
      <c r="T1335" s="15">
        <v>-92.923050000000003</v>
      </c>
    </row>
    <row r="1336" spans="1:20" x14ac:dyDescent="0.3">
      <c r="A1336" s="9">
        <v>62875</v>
      </c>
      <c r="B1336" s="10" t="s">
        <v>38385</v>
      </c>
      <c r="C1336" s="9">
        <v>63014</v>
      </c>
      <c r="D1336" s="10" t="s">
        <v>38386</v>
      </c>
      <c r="E1336" s="11" t="s">
        <v>37</v>
      </c>
      <c r="F1336" s="11" t="s">
        <v>37</v>
      </c>
      <c r="G1336" s="12" t="s">
        <v>1418</v>
      </c>
      <c r="H1336" s="12" t="s">
        <v>3025</v>
      </c>
      <c r="I1336" s="12" t="s">
        <v>2985</v>
      </c>
      <c r="J1336" s="10" t="s">
        <v>139</v>
      </c>
      <c r="K1336" s="13" t="s">
        <v>38387</v>
      </c>
      <c r="L1336" s="13" t="s">
        <v>1</v>
      </c>
      <c r="M1336" s="14">
        <v>5</v>
      </c>
      <c r="N1336" s="14">
        <v>5</v>
      </c>
      <c r="O1336" s="14">
        <v>5</v>
      </c>
      <c r="P1336" s="10" t="s">
        <v>359</v>
      </c>
      <c r="Q1336" s="12" t="s">
        <v>360</v>
      </c>
      <c r="R1336" s="12" t="s">
        <v>361</v>
      </c>
      <c r="S1336" s="15">
        <v>35.301923000000002</v>
      </c>
      <c r="T1336" s="15">
        <v>-81.864019999999996</v>
      </c>
    </row>
    <row r="1337" spans="1:20" x14ac:dyDescent="0.3">
      <c r="A1337" s="9">
        <v>59495</v>
      </c>
      <c r="B1337" s="10" t="s">
        <v>38388</v>
      </c>
      <c r="C1337" s="9">
        <v>63065</v>
      </c>
      <c r="D1337" s="10" t="s">
        <v>38389</v>
      </c>
      <c r="E1337" s="11" t="s">
        <v>37</v>
      </c>
      <c r="F1337" s="11" t="s">
        <v>37</v>
      </c>
      <c r="G1337" s="12" t="s">
        <v>1094</v>
      </c>
      <c r="H1337" s="12" t="s">
        <v>2771</v>
      </c>
      <c r="I1337" s="12" t="s">
        <v>134</v>
      </c>
      <c r="J1337" s="10" t="s">
        <v>40</v>
      </c>
      <c r="K1337" s="13" t="s">
        <v>38390</v>
      </c>
      <c r="L1337" s="13" t="s">
        <v>1</v>
      </c>
      <c r="M1337" s="14">
        <v>2.5</v>
      </c>
      <c r="N1337" s="14">
        <v>2.5</v>
      </c>
      <c r="O1337" s="14">
        <v>2.5</v>
      </c>
      <c r="P1337" s="10" t="s">
        <v>355</v>
      </c>
      <c r="Q1337" s="12" t="s">
        <v>356</v>
      </c>
      <c r="R1337" s="12" t="s">
        <v>357</v>
      </c>
      <c r="S1337" s="15">
        <v>40.265155999999998</v>
      </c>
      <c r="T1337" s="15">
        <v>-92.943969999999993</v>
      </c>
    </row>
    <row r="1338" spans="1:20" x14ac:dyDescent="0.3">
      <c r="A1338" s="9">
        <v>59495</v>
      </c>
      <c r="B1338" s="10" t="s">
        <v>38388</v>
      </c>
      <c r="C1338" s="9">
        <v>63065</v>
      </c>
      <c r="D1338" s="10" t="s">
        <v>38389</v>
      </c>
      <c r="E1338" s="11" t="s">
        <v>37</v>
      </c>
      <c r="F1338" s="11" t="s">
        <v>37</v>
      </c>
      <c r="G1338" s="12" t="s">
        <v>1094</v>
      </c>
      <c r="H1338" s="12" t="s">
        <v>2771</v>
      </c>
      <c r="I1338" s="12" t="s">
        <v>134</v>
      </c>
      <c r="J1338" s="10" t="s">
        <v>40</v>
      </c>
      <c r="K1338" s="13" t="s">
        <v>38391</v>
      </c>
      <c r="L1338" s="13" t="s">
        <v>1</v>
      </c>
      <c r="M1338" s="14">
        <v>10</v>
      </c>
      <c r="N1338" s="14">
        <v>10</v>
      </c>
      <c r="O1338" s="14">
        <v>10</v>
      </c>
      <c r="P1338" s="10" t="s">
        <v>359</v>
      </c>
      <c r="Q1338" s="12" t="s">
        <v>360</v>
      </c>
      <c r="R1338" s="12" t="s">
        <v>361</v>
      </c>
      <c r="S1338" s="15">
        <v>40.265155999999998</v>
      </c>
      <c r="T1338" s="15">
        <v>-92.943969999999993</v>
      </c>
    </row>
    <row r="1339" spans="1:20" x14ac:dyDescent="0.3">
      <c r="A1339" s="9">
        <v>59495</v>
      </c>
      <c r="B1339" s="10" t="s">
        <v>38388</v>
      </c>
      <c r="C1339" s="9">
        <v>63066</v>
      </c>
      <c r="D1339" s="10" t="s">
        <v>38392</v>
      </c>
      <c r="E1339" s="11" t="s">
        <v>37</v>
      </c>
      <c r="F1339" s="11" t="s">
        <v>37</v>
      </c>
      <c r="G1339" s="12" t="s">
        <v>1094</v>
      </c>
      <c r="H1339" s="12" t="s">
        <v>171</v>
      </c>
      <c r="I1339" s="12" t="s">
        <v>134</v>
      </c>
      <c r="J1339" s="10" t="s">
        <v>40</v>
      </c>
      <c r="K1339" s="13" t="s">
        <v>30306</v>
      </c>
      <c r="L1339" s="13" t="s">
        <v>1</v>
      </c>
      <c r="M1339" s="14">
        <v>4</v>
      </c>
      <c r="N1339" s="14">
        <v>4</v>
      </c>
      <c r="O1339" s="14">
        <v>4</v>
      </c>
      <c r="P1339" s="10" t="s">
        <v>355</v>
      </c>
      <c r="Q1339" s="12" t="s">
        <v>356</v>
      </c>
      <c r="R1339" s="12" t="s">
        <v>357</v>
      </c>
      <c r="S1339" s="15">
        <v>38.143909999999998</v>
      </c>
      <c r="T1339" s="15">
        <v>-90.802090000000007</v>
      </c>
    </row>
    <row r="1340" spans="1:20" x14ac:dyDescent="0.3">
      <c r="A1340" s="9">
        <v>59495</v>
      </c>
      <c r="B1340" s="10" t="s">
        <v>38388</v>
      </c>
      <c r="C1340" s="9">
        <v>63066</v>
      </c>
      <c r="D1340" s="10" t="s">
        <v>38392</v>
      </c>
      <c r="E1340" s="11" t="s">
        <v>37</v>
      </c>
      <c r="F1340" s="11" t="s">
        <v>37</v>
      </c>
      <c r="G1340" s="12" t="s">
        <v>1094</v>
      </c>
      <c r="H1340" s="12" t="s">
        <v>171</v>
      </c>
      <c r="I1340" s="12" t="s">
        <v>134</v>
      </c>
      <c r="J1340" s="10" t="s">
        <v>40</v>
      </c>
      <c r="K1340" s="13" t="s">
        <v>38393</v>
      </c>
      <c r="L1340" s="13" t="s">
        <v>1</v>
      </c>
      <c r="M1340" s="14">
        <v>10</v>
      </c>
      <c r="N1340" s="14">
        <v>10</v>
      </c>
      <c r="O1340" s="14">
        <v>10</v>
      </c>
      <c r="P1340" s="10" t="s">
        <v>359</v>
      </c>
      <c r="Q1340" s="12" t="s">
        <v>360</v>
      </c>
      <c r="R1340" s="12" t="s">
        <v>361</v>
      </c>
      <c r="S1340" s="15">
        <v>38.143909999999998</v>
      </c>
      <c r="T1340" s="15">
        <v>-90.802090000000007</v>
      </c>
    </row>
    <row r="1341" spans="1:20" x14ac:dyDescent="0.3">
      <c r="A1341" s="9">
        <v>59495</v>
      </c>
      <c r="B1341" s="10" t="s">
        <v>38388</v>
      </c>
      <c r="C1341" s="9">
        <v>63067</v>
      </c>
      <c r="D1341" s="10" t="s">
        <v>38394</v>
      </c>
      <c r="E1341" s="11" t="s">
        <v>37</v>
      </c>
      <c r="F1341" s="11" t="s">
        <v>37</v>
      </c>
      <c r="G1341" s="12" t="s">
        <v>1094</v>
      </c>
      <c r="H1341" s="12" t="s">
        <v>2053</v>
      </c>
      <c r="I1341" s="12" t="s">
        <v>134</v>
      </c>
      <c r="J1341" s="10" t="s">
        <v>40</v>
      </c>
      <c r="K1341" s="13" t="s">
        <v>38395</v>
      </c>
      <c r="L1341" s="13" t="s">
        <v>1</v>
      </c>
      <c r="M1341" s="14">
        <v>2</v>
      </c>
      <c r="N1341" s="14">
        <v>2</v>
      </c>
      <c r="O1341" s="14">
        <v>2</v>
      </c>
      <c r="P1341" s="10" t="s">
        <v>355</v>
      </c>
      <c r="Q1341" s="12" t="s">
        <v>356</v>
      </c>
      <c r="R1341" s="12" t="s">
        <v>357</v>
      </c>
      <c r="S1341" s="15">
        <v>39.743569000000001</v>
      </c>
      <c r="T1341" s="15">
        <v>-93.657139999999998</v>
      </c>
    </row>
    <row r="1342" spans="1:20" x14ac:dyDescent="0.3">
      <c r="A1342" s="9">
        <v>59495</v>
      </c>
      <c r="B1342" s="10" t="s">
        <v>38388</v>
      </c>
      <c r="C1342" s="9">
        <v>63067</v>
      </c>
      <c r="D1342" s="10" t="s">
        <v>38394</v>
      </c>
      <c r="E1342" s="11" t="s">
        <v>37</v>
      </c>
      <c r="F1342" s="11" t="s">
        <v>37</v>
      </c>
      <c r="G1342" s="12" t="s">
        <v>1094</v>
      </c>
      <c r="H1342" s="12" t="s">
        <v>2053</v>
      </c>
      <c r="I1342" s="12" t="s">
        <v>134</v>
      </c>
      <c r="J1342" s="10" t="s">
        <v>40</v>
      </c>
      <c r="K1342" s="13" t="s">
        <v>38396</v>
      </c>
      <c r="L1342" s="13" t="s">
        <v>1</v>
      </c>
      <c r="M1342" s="14">
        <v>10</v>
      </c>
      <c r="N1342" s="14">
        <v>10</v>
      </c>
      <c r="O1342" s="14">
        <v>10</v>
      </c>
      <c r="P1342" s="10" t="s">
        <v>359</v>
      </c>
      <c r="Q1342" s="12" t="s">
        <v>360</v>
      </c>
      <c r="R1342" s="12" t="s">
        <v>361</v>
      </c>
      <c r="S1342" s="15">
        <v>39.743569000000001</v>
      </c>
      <c r="T1342" s="15">
        <v>-93.657139999999998</v>
      </c>
    </row>
    <row r="1343" spans="1:20" x14ac:dyDescent="0.3">
      <c r="A1343" s="9">
        <v>62898</v>
      </c>
      <c r="B1343" s="10" t="s">
        <v>38397</v>
      </c>
      <c r="C1343" s="9">
        <v>63095</v>
      </c>
      <c r="D1343" s="10" t="s">
        <v>38398</v>
      </c>
      <c r="E1343" s="11" t="s">
        <v>37</v>
      </c>
      <c r="F1343" s="11" t="s">
        <v>37</v>
      </c>
      <c r="G1343" s="12" t="s">
        <v>92</v>
      </c>
      <c r="H1343" s="12" t="s">
        <v>3452</v>
      </c>
      <c r="I1343" s="12" t="s">
        <v>582</v>
      </c>
      <c r="J1343" s="10" t="s">
        <v>139</v>
      </c>
      <c r="K1343" s="13" t="s">
        <v>38399</v>
      </c>
      <c r="L1343" s="13" t="s">
        <v>1</v>
      </c>
      <c r="M1343" s="14">
        <v>18.7</v>
      </c>
      <c r="N1343" s="14">
        <v>18.7</v>
      </c>
      <c r="O1343" s="14">
        <v>18.7</v>
      </c>
      <c r="P1343" s="10" t="s">
        <v>322</v>
      </c>
      <c r="Q1343" s="12" t="s">
        <v>68</v>
      </c>
      <c r="R1343" s="12" t="s">
        <v>44</v>
      </c>
      <c r="S1343" s="15">
        <v>30.091439999999999</v>
      </c>
      <c r="T1343" s="15">
        <v>-95.606380000000001</v>
      </c>
    </row>
    <row r="1344" spans="1:20" x14ac:dyDescent="0.3">
      <c r="A1344" s="9">
        <v>62920</v>
      </c>
      <c r="B1344" s="10" t="s">
        <v>38400</v>
      </c>
      <c r="C1344" s="9">
        <v>63134</v>
      </c>
      <c r="D1344" s="10" t="s">
        <v>38401</v>
      </c>
      <c r="E1344" s="11" t="s">
        <v>37</v>
      </c>
      <c r="F1344" s="11" t="s">
        <v>37</v>
      </c>
      <c r="G1344" s="12" t="s">
        <v>3616</v>
      </c>
      <c r="H1344" s="12" t="s">
        <v>930</v>
      </c>
      <c r="I1344" s="12" t="s">
        <v>168</v>
      </c>
      <c r="J1344" s="10" t="s">
        <v>139</v>
      </c>
      <c r="K1344" s="13" t="s">
        <v>38402</v>
      </c>
      <c r="L1344" s="13" t="s">
        <v>1</v>
      </c>
      <c r="M1344" s="14">
        <v>75</v>
      </c>
      <c r="N1344" s="14">
        <v>75</v>
      </c>
      <c r="O1344" s="14">
        <v>75</v>
      </c>
      <c r="P1344" s="10" t="s">
        <v>359</v>
      </c>
      <c r="Q1344" s="12" t="s">
        <v>360</v>
      </c>
      <c r="R1344" s="12" t="s">
        <v>361</v>
      </c>
      <c r="S1344" s="15">
        <v>37.072524000000001</v>
      </c>
      <c r="T1344" s="15">
        <v>-77.178970000000007</v>
      </c>
    </row>
    <row r="1345" spans="1:20" x14ac:dyDescent="0.3">
      <c r="A1345" s="9">
        <v>58970</v>
      </c>
      <c r="B1345" s="10" t="s">
        <v>13846</v>
      </c>
      <c r="C1345" s="9">
        <v>63162</v>
      </c>
      <c r="D1345" s="10" t="s">
        <v>38403</v>
      </c>
      <c r="E1345" s="11" t="s">
        <v>37</v>
      </c>
      <c r="F1345" s="11" t="s">
        <v>37</v>
      </c>
      <c r="G1345" s="12" t="s">
        <v>1418</v>
      </c>
      <c r="H1345" s="12" t="s">
        <v>7981</v>
      </c>
      <c r="I1345" s="12" t="s">
        <v>2985</v>
      </c>
      <c r="J1345" s="10" t="s">
        <v>139</v>
      </c>
      <c r="K1345" s="13" t="s">
        <v>38404</v>
      </c>
      <c r="L1345" s="13" t="s">
        <v>1</v>
      </c>
      <c r="M1345" s="14">
        <v>40</v>
      </c>
      <c r="N1345" s="14">
        <v>40</v>
      </c>
      <c r="O1345" s="14">
        <v>40</v>
      </c>
      <c r="P1345" s="10" t="s">
        <v>359</v>
      </c>
      <c r="Q1345" s="12" t="s">
        <v>360</v>
      </c>
      <c r="R1345" s="12" t="s">
        <v>361</v>
      </c>
      <c r="S1345" s="15">
        <v>35.242193</v>
      </c>
      <c r="T1345" s="15">
        <v>-80.305750000000003</v>
      </c>
    </row>
    <row r="1346" spans="1:20" x14ac:dyDescent="0.3">
      <c r="A1346" s="9">
        <v>62984</v>
      </c>
      <c r="B1346" s="10" t="s">
        <v>38405</v>
      </c>
      <c r="C1346" s="9">
        <v>63196</v>
      </c>
      <c r="D1346" s="10" t="s">
        <v>38406</v>
      </c>
      <c r="E1346" s="11" t="s">
        <v>37</v>
      </c>
      <c r="F1346" s="11" t="s">
        <v>37</v>
      </c>
      <c r="G1346" s="12" t="s">
        <v>2707</v>
      </c>
      <c r="H1346" s="12" t="s">
        <v>1462</v>
      </c>
      <c r="I1346" s="12" t="s">
        <v>168</v>
      </c>
      <c r="J1346" s="10" t="s">
        <v>139</v>
      </c>
      <c r="K1346" s="13" t="s">
        <v>38407</v>
      </c>
      <c r="L1346" s="13" t="s">
        <v>1</v>
      </c>
      <c r="M1346" s="14">
        <v>3.8</v>
      </c>
      <c r="N1346" s="14">
        <v>3.8</v>
      </c>
      <c r="O1346" s="14">
        <v>3.8</v>
      </c>
      <c r="P1346" s="10" t="s">
        <v>359</v>
      </c>
      <c r="Q1346" s="12" t="s">
        <v>360</v>
      </c>
      <c r="R1346" s="12" t="s">
        <v>361</v>
      </c>
      <c r="S1346" s="15">
        <v>39.446413</v>
      </c>
      <c r="T1346" s="15">
        <v>-74.609700000000004</v>
      </c>
    </row>
    <row r="1347" spans="1:20" x14ac:dyDescent="0.3">
      <c r="A1347" s="9">
        <v>62985</v>
      </c>
      <c r="B1347" s="10" t="s">
        <v>38408</v>
      </c>
      <c r="C1347" s="9">
        <v>63197</v>
      </c>
      <c r="D1347" s="10" t="s">
        <v>38409</v>
      </c>
      <c r="E1347" s="11" t="s">
        <v>37</v>
      </c>
      <c r="F1347" s="11" t="s">
        <v>37</v>
      </c>
      <c r="G1347" s="12" t="s">
        <v>2707</v>
      </c>
      <c r="H1347" s="12" t="s">
        <v>2407</v>
      </c>
      <c r="I1347" s="12" t="s">
        <v>168</v>
      </c>
      <c r="J1347" s="10" t="s">
        <v>139</v>
      </c>
      <c r="K1347" s="13" t="s">
        <v>38410</v>
      </c>
      <c r="L1347" s="13" t="s">
        <v>1</v>
      </c>
      <c r="M1347" s="14">
        <v>1.2</v>
      </c>
      <c r="N1347" s="14">
        <v>1.2</v>
      </c>
      <c r="O1347" s="14">
        <v>1.2</v>
      </c>
      <c r="P1347" s="10" t="s">
        <v>359</v>
      </c>
      <c r="Q1347" s="12" t="s">
        <v>360</v>
      </c>
      <c r="R1347" s="12" t="s">
        <v>361</v>
      </c>
      <c r="S1347" s="15">
        <v>39.761541000000001</v>
      </c>
      <c r="T1347" s="15">
        <v>-74.931039999999996</v>
      </c>
    </row>
    <row r="1348" spans="1:20" x14ac:dyDescent="0.3">
      <c r="A1348" s="9">
        <v>62935</v>
      </c>
      <c r="B1348" s="10" t="s">
        <v>38411</v>
      </c>
      <c r="C1348" s="9">
        <v>63201</v>
      </c>
      <c r="D1348" s="10" t="s">
        <v>38412</v>
      </c>
      <c r="E1348" s="11" t="s">
        <v>37</v>
      </c>
      <c r="F1348" s="11" t="s">
        <v>37</v>
      </c>
      <c r="G1348" s="12" t="s">
        <v>92</v>
      </c>
      <c r="H1348" s="12" t="s">
        <v>12155</v>
      </c>
      <c r="I1348" s="12" t="s">
        <v>582</v>
      </c>
      <c r="J1348" s="10" t="s">
        <v>139</v>
      </c>
      <c r="K1348" s="13" t="s">
        <v>27872</v>
      </c>
      <c r="L1348" s="13" t="s">
        <v>1</v>
      </c>
      <c r="M1348" s="14">
        <v>400</v>
      </c>
      <c r="N1348" s="14">
        <v>400</v>
      </c>
      <c r="O1348" s="14">
        <v>400</v>
      </c>
      <c r="P1348" s="10" t="s">
        <v>359</v>
      </c>
      <c r="Q1348" s="12" t="s">
        <v>360</v>
      </c>
      <c r="R1348" s="12" t="s">
        <v>361</v>
      </c>
      <c r="S1348" s="15">
        <v>32.923999999999999</v>
      </c>
      <c r="T1348" s="15">
        <v>-101.717</v>
      </c>
    </row>
    <row r="1349" spans="1:20" x14ac:dyDescent="0.3">
      <c r="A1349" s="9">
        <v>62935</v>
      </c>
      <c r="B1349" s="10" t="s">
        <v>38411</v>
      </c>
      <c r="C1349" s="9">
        <v>63201</v>
      </c>
      <c r="D1349" s="10" t="s">
        <v>38412</v>
      </c>
      <c r="E1349" s="11" t="s">
        <v>37</v>
      </c>
      <c r="F1349" s="11" t="s">
        <v>37</v>
      </c>
      <c r="G1349" s="12" t="s">
        <v>92</v>
      </c>
      <c r="H1349" s="12" t="s">
        <v>12155</v>
      </c>
      <c r="I1349" s="12" t="s">
        <v>582</v>
      </c>
      <c r="J1349" s="10" t="s">
        <v>139</v>
      </c>
      <c r="K1349" s="13" t="s">
        <v>38413</v>
      </c>
      <c r="L1349" s="13" t="s">
        <v>1</v>
      </c>
      <c r="M1349" s="14">
        <v>5</v>
      </c>
      <c r="N1349" s="14">
        <v>5</v>
      </c>
      <c r="O1349" s="14">
        <v>5</v>
      </c>
      <c r="P1349" s="10" t="s">
        <v>355</v>
      </c>
      <c r="Q1349" s="12" t="s">
        <v>356</v>
      </c>
      <c r="R1349" s="12" t="s">
        <v>357</v>
      </c>
      <c r="S1349" s="15">
        <v>32.923999999999999</v>
      </c>
      <c r="T1349" s="15">
        <v>-101.717</v>
      </c>
    </row>
    <row r="1350" spans="1:20" x14ac:dyDescent="0.3">
      <c r="A1350" s="9">
        <v>62995</v>
      </c>
      <c r="B1350" s="10" t="s">
        <v>38414</v>
      </c>
      <c r="C1350" s="9">
        <v>63210</v>
      </c>
      <c r="D1350" s="10" t="s">
        <v>38415</v>
      </c>
      <c r="E1350" s="11" t="s">
        <v>37</v>
      </c>
      <c r="F1350" s="11" t="s">
        <v>37</v>
      </c>
      <c r="G1350" s="12" t="s">
        <v>3193</v>
      </c>
      <c r="H1350" s="12" t="s">
        <v>3886</v>
      </c>
      <c r="I1350" s="12" t="s">
        <v>168</v>
      </c>
      <c r="J1350" s="10" t="s">
        <v>139</v>
      </c>
      <c r="K1350" s="13" t="s">
        <v>17175</v>
      </c>
      <c r="L1350" s="13" t="s">
        <v>1</v>
      </c>
      <c r="M1350" s="14">
        <v>80</v>
      </c>
      <c r="N1350" s="14">
        <v>80</v>
      </c>
      <c r="O1350" s="14">
        <v>80</v>
      </c>
      <c r="P1350" s="10" t="s">
        <v>52</v>
      </c>
      <c r="Q1350" s="12" t="s">
        <v>53</v>
      </c>
      <c r="R1350" s="12" t="s">
        <v>54</v>
      </c>
      <c r="S1350" s="15">
        <v>40.869110999999997</v>
      </c>
      <c r="T1350" s="15">
        <v>-75.899640000000005</v>
      </c>
    </row>
    <row r="1351" spans="1:20" x14ac:dyDescent="0.3">
      <c r="A1351" s="9">
        <v>62975</v>
      </c>
      <c r="B1351" s="10" t="s">
        <v>38416</v>
      </c>
      <c r="C1351" s="9">
        <v>63217</v>
      </c>
      <c r="D1351" s="10" t="s">
        <v>38417</v>
      </c>
      <c r="E1351" s="11" t="s">
        <v>37</v>
      </c>
      <c r="F1351" s="11" t="s">
        <v>37</v>
      </c>
      <c r="G1351" s="12" t="s">
        <v>132</v>
      </c>
      <c r="H1351" s="12" t="s">
        <v>2226</v>
      </c>
      <c r="I1351" s="12" t="s">
        <v>134</v>
      </c>
      <c r="J1351" s="10" t="s">
        <v>139</v>
      </c>
      <c r="K1351" s="13" t="s">
        <v>38418</v>
      </c>
      <c r="L1351" s="13" t="s">
        <v>1</v>
      </c>
      <c r="M1351" s="14">
        <v>1</v>
      </c>
      <c r="N1351" s="14">
        <v>1</v>
      </c>
      <c r="O1351" s="14">
        <v>1</v>
      </c>
      <c r="P1351" s="10" t="s">
        <v>359</v>
      </c>
      <c r="Q1351" s="12" t="s">
        <v>360</v>
      </c>
      <c r="R1351" s="12" t="s">
        <v>361</v>
      </c>
      <c r="S1351" s="15">
        <v>45.203539999999997</v>
      </c>
      <c r="T1351" s="15">
        <v>-93.487819999999999</v>
      </c>
    </row>
    <row r="1352" spans="1:20" x14ac:dyDescent="0.3">
      <c r="A1352" s="9">
        <v>63004</v>
      </c>
      <c r="B1352" s="10" t="s">
        <v>29719</v>
      </c>
      <c r="C1352" s="9">
        <v>63226</v>
      </c>
      <c r="D1352" s="10" t="s">
        <v>38419</v>
      </c>
      <c r="E1352" s="11" t="s">
        <v>37</v>
      </c>
      <c r="F1352" s="11" t="s">
        <v>37</v>
      </c>
      <c r="G1352" s="12" t="s">
        <v>238</v>
      </c>
      <c r="H1352" s="12" t="s">
        <v>9971</v>
      </c>
      <c r="I1352" s="12" t="s">
        <v>240</v>
      </c>
      <c r="J1352" s="10" t="s">
        <v>139</v>
      </c>
      <c r="K1352" s="13" t="s">
        <v>38420</v>
      </c>
      <c r="L1352" s="13" t="s">
        <v>1</v>
      </c>
      <c r="M1352" s="14">
        <v>2.2000000000000002</v>
      </c>
      <c r="N1352" s="14">
        <v>2.2000000000000002</v>
      </c>
      <c r="O1352" s="14">
        <v>2.2000000000000002</v>
      </c>
      <c r="P1352" s="10" t="s">
        <v>359</v>
      </c>
      <c r="Q1352" s="12" t="s">
        <v>360</v>
      </c>
      <c r="R1352" s="12" t="s">
        <v>361</v>
      </c>
      <c r="S1352" s="15">
        <v>42.552725000000002</v>
      </c>
      <c r="T1352" s="15">
        <v>-77.617909999999995</v>
      </c>
    </row>
    <row r="1353" spans="1:20" x14ac:dyDescent="0.3">
      <c r="A1353" s="9">
        <v>63004</v>
      </c>
      <c r="B1353" s="10" t="s">
        <v>29719</v>
      </c>
      <c r="C1353" s="9">
        <v>63227</v>
      </c>
      <c r="D1353" s="10" t="s">
        <v>38421</v>
      </c>
      <c r="E1353" s="11" t="s">
        <v>37</v>
      </c>
      <c r="F1353" s="11" t="s">
        <v>37</v>
      </c>
      <c r="G1353" s="12" t="s">
        <v>238</v>
      </c>
      <c r="H1353" s="12" t="s">
        <v>9971</v>
      </c>
      <c r="I1353" s="12" t="s">
        <v>240</v>
      </c>
      <c r="J1353" s="10" t="s">
        <v>139</v>
      </c>
      <c r="K1353" s="13" t="s">
        <v>38422</v>
      </c>
      <c r="L1353" s="13" t="s">
        <v>1</v>
      </c>
      <c r="M1353" s="14">
        <v>11.5</v>
      </c>
      <c r="N1353" s="14">
        <v>11.5</v>
      </c>
      <c r="O1353" s="14">
        <v>11.5</v>
      </c>
      <c r="P1353" s="10" t="s">
        <v>359</v>
      </c>
      <c r="Q1353" s="12" t="s">
        <v>360</v>
      </c>
      <c r="R1353" s="12" t="s">
        <v>361</v>
      </c>
      <c r="S1353" s="15">
        <v>42.055126000000001</v>
      </c>
      <c r="T1353" s="15">
        <v>-77.187139999999999</v>
      </c>
    </row>
    <row r="1354" spans="1:20" x14ac:dyDescent="0.3">
      <c r="A1354" s="9">
        <v>63004</v>
      </c>
      <c r="B1354" s="10" t="s">
        <v>29719</v>
      </c>
      <c r="C1354" s="9">
        <v>63228</v>
      </c>
      <c r="D1354" s="10" t="s">
        <v>38423</v>
      </c>
      <c r="E1354" s="11" t="s">
        <v>37</v>
      </c>
      <c r="F1354" s="11" t="s">
        <v>37</v>
      </c>
      <c r="G1354" s="12" t="s">
        <v>238</v>
      </c>
      <c r="H1354" s="12" t="s">
        <v>9971</v>
      </c>
      <c r="I1354" s="12" t="s">
        <v>240</v>
      </c>
      <c r="J1354" s="10" t="s">
        <v>139</v>
      </c>
      <c r="K1354" s="13" t="s">
        <v>38424</v>
      </c>
      <c r="L1354" s="13" t="s">
        <v>1</v>
      </c>
      <c r="M1354" s="14">
        <v>5</v>
      </c>
      <c r="N1354" s="14">
        <v>5</v>
      </c>
      <c r="O1354" s="14">
        <v>5</v>
      </c>
      <c r="P1354" s="10" t="s">
        <v>359</v>
      </c>
      <c r="Q1354" s="12" t="s">
        <v>360</v>
      </c>
      <c r="R1354" s="12" t="s">
        <v>361</v>
      </c>
      <c r="S1354" s="15">
        <v>42.555821999999999</v>
      </c>
      <c r="T1354" s="15">
        <v>-77.417010000000005</v>
      </c>
    </row>
    <row r="1355" spans="1:20" x14ac:dyDescent="0.3">
      <c r="A1355" s="9">
        <v>55983</v>
      </c>
      <c r="B1355" s="10" t="s">
        <v>3436</v>
      </c>
      <c r="C1355" s="9">
        <v>63234</v>
      </c>
      <c r="D1355" s="10" t="s">
        <v>38425</v>
      </c>
      <c r="E1355" s="11" t="s">
        <v>37</v>
      </c>
      <c r="F1355" s="11" t="s">
        <v>37</v>
      </c>
      <c r="G1355" s="12" t="s">
        <v>92</v>
      </c>
      <c r="H1355" s="12" t="s">
        <v>3893</v>
      </c>
      <c r="I1355" s="12" t="s">
        <v>582</v>
      </c>
      <c r="J1355" s="10" t="s">
        <v>139</v>
      </c>
      <c r="K1355" s="13" t="s">
        <v>7055</v>
      </c>
      <c r="L1355" s="13" t="s">
        <v>1</v>
      </c>
      <c r="M1355" s="14">
        <v>42</v>
      </c>
      <c r="N1355" s="14">
        <v>42</v>
      </c>
      <c r="O1355" s="14">
        <v>42</v>
      </c>
      <c r="P1355" s="10" t="s">
        <v>359</v>
      </c>
      <c r="Q1355" s="12" t="s">
        <v>360</v>
      </c>
      <c r="R1355" s="12" t="s">
        <v>361</v>
      </c>
      <c r="S1355" s="15">
        <v>33.18</v>
      </c>
      <c r="T1355" s="15">
        <v>-96.097229999999996</v>
      </c>
    </row>
    <row r="1356" spans="1:20" x14ac:dyDescent="0.3">
      <c r="A1356" s="9">
        <v>63015</v>
      </c>
      <c r="B1356" s="10" t="s">
        <v>38426</v>
      </c>
      <c r="C1356" s="9">
        <v>63248</v>
      </c>
      <c r="D1356" s="10" t="s">
        <v>38427</v>
      </c>
      <c r="E1356" s="11" t="s">
        <v>37</v>
      </c>
      <c r="F1356" s="11" t="s">
        <v>37</v>
      </c>
      <c r="G1356" s="12" t="s">
        <v>132</v>
      </c>
      <c r="H1356" s="12" t="s">
        <v>3990</v>
      </c>
      <c r="I1356" s="12" t="s">
        <v>134</v>
      </c>
      <c r="J1356" s="10" t="s">
        <v>139</v>
      </c>
      <c r="K1356" s="13" t="s">
        <v>38428</v>
      </c>
      <c r="L1356" s="13" t="s">
        <v>1</v>
      </c>
      <c r="M1356" s="14">
        <v>1</v>
      </c>
      <c r="N1356" s="14">
        <v>1</v>
      </c>
      <c r="O1356" s="14">
        <v>1</v>
      </c>
      <c r="P1356" s="10" t="s">
        <v>359</v>
      </c>
      <c r="Q1356" s="12" t="s">
        <v>360</v>
      </c>
      <c r="R1356" s="12" t="s">
        <v>361</v>
      </c>
      <c r="S1356" s="15">
        <v>44.038055999999997</v>
      </c>
      <c r="T1356" s="15">
        <v>-92.686940000000007</v>
      </c>
    </row>
    <row r="1357" spans="1:20" x14ac:dyDescent="0.3">
      <c r="A1357" s="9">
        <v>62759</v>
      </c>
      <c r="B1357" s="10" t="s">
        <v>16913</v>
      </c>
      <c r="C1357" s="9">
        <v>63250</v>
      </c>
      <c r="D1357" s="10" t="s">
        <v>38429</v>
      </c>
      <c r="E1357" s="11" t="s">
        <v>37</v>
      </c>
      <c r="F1357" s="11" t="s">
        <v>37</v>
      </c>
      <c r="G1357" s="12" t="s">
        <v>132</v>
      </c>
      <c r="H1357" s="12" t="s">
        <v>2306</v>
      </c>
      <c r="I1357" s="12" t="s">
        <v>134</v>
      </c>
      <c r="J1357" s="10" t="s">
        <v>139</v>
      </c>
      <c r="K1357" s="13" t="s">
        <v>38430</v>
      </c>
      <c r="L1357" s="13" t="s">
        <v>1</v>
      </c>
      <c r="M1357" s="14">
        <v>80</v>
      </c>
      <c r="N1357" s="14">
        <v>80</v>
      </c>
      <c r="O1357" s="14">
        <v>80</v>
      </c>
      <c r="P1357" s="10" t="s">
        <v>359</v>
      </c>
      <c r="Q1357" s="12" t="s">
        <v>360</v>
      </c>
      <c r="R1357" s="12" t="s">
        <v>361</v>
      </c>
      <c r="S1357" s="15">
        <v>43.703409999999998</v>
      </c>
      <c r="T1357" s="15">
        <v>-96.073139999999995</v>
      </c>
    </row>
    <row r="1358" spans="1:20" x14ac:dyDescent="0.3">
      <c r="A1358" s="9">
        <v>15473</v>
      </c>
      <c r="B1358" s="10" t="s">
        <v>2760</v>
      </c>
      <c r="C1358" s="9">
        <v>63281</v>
      </c>
      <c r="D1358" s="10" t="s">
        <v>38431</v>
      </c>
      <c r="E1358" s="11" t="s">
        <v>37</v>
      </c>
      <c r="F1358" s="11" t="s">
        <v>37</v>
      </c>
      <c r="G1358" s="12" t="s">
        <v>911</v>
      </c>
      <c r="H1358" s="12" t="s">
        <v>912</v>
      </c>
      <c r="I1358" s="12" t="s">
        <v>2763</v>
      </c>
      <c r="J1358" s="10" t="s">
        <v>40</v>
      </c>
      <c r="K1358" s="13" t="s">
        <v>151</v>
      </c>
      <c r="L1358" s="13" t="s">
        <v>1</v>
      </c>
      <c r="M1358" s="14">
        <v>41.8</v>
      </c>
      <c r="N1358" s="14">
        <v>42.3</v>
      </c>
      <c r="O1358" s="14">
        <v>42.8</v>
      </c>
      <c r="P1358" s="10" t="s">
        <v>95</v>
      </c>
      <c r="Q1358" s="12" t="s">
        <v>68</v>
      </c>
      <c r="R1358" s="12" t="s">
        <v>96</v>
      </c>
      <c r="S1358" s="15">
        <v>36.799883000000001</v>
      </c>
      <c r="T1358" s="15">
        <v>-108.44280000000001</v>
      </c>
    </row>
    <row r="1359" spans="1:20" x14ac:dyDescent="0.3">
      <c r="A1359" s="9">
        <v>15473</v>
      </c>
      <c r="B1359" s="10" t="s">
        <v>2760</v>
      </c>
      <c r="C1359" s="9">
        <v>63281</v>
      </c>
      <c r="D1359" s="10" t="s">
        <v>38431</v>
      </c>
      <c r="E1359" s="11" t="s">
        <v>37</v>
      </c>
      <c r="F1359" s="11" t="s">
        <v>37</v>
      </c>
      <c r="G1359" s="12" t="s">
        <v>911</v>
      </c>
      <c r="H1359" s="12" t="s">
        <v>912</v>
      </c>
      <c r="I1359" s="12" t="s">
        <v>2763</v>
      </c>
      <c r="J1359" s="10" t="s">
        <v>40</v>
      </c>
      <c r="K1359" s="13" t="s">
        <v>100</v>
      </c>
      <c r="L1359" s="13" t="s">
        <v>1</v>
      </c>
      <c r="M1359" s="14">
        <v>41.8</v>
      </c>
      <c r="N1359" s="14">
        <v>42.3</v>
      </c>
      <c r="O1359" s="14">
        <v>42.8</v>
      </c>
      <c r="P1359" s="10" t="s">
        <v>95</v>
      </c>
      <c r="Q1359" s="12" t="s">
        <v>68</v>
      </c>
      <c r="R1359" s="12" t="s">
        <v>96</v>
      </c>
      <c r="S1359" s="15">
        <v>36.799883000000001</v>
      </c>
      <c r="T1359" s="15">
        <v>-108.44280000000001</v>
      </c>
    </row>
    <row r="1360" spans="1:20" x14ac:dyDescent="0.3">
      <c r="A1360" s="9">
        <v>15473</v>
      </c>
      <c r="B1360" s="10" t="s">
        <v>2760</v>
      </c>
      <c r="C1360" s="9">
        <v>63281</v>
      </c>
      <c r="D1360" s="10" t="s">
        <v>38431</v>
      </c>
      <c r="E1360" s="11" t="s">
        <v>37</v>
      </c>
      <c r="F1360" s="11" t="s">
        <v>37</v>
      </c>
      <c r="G1360" s="12" t="s">
        <v>911</v>
      </c>
      <c r="H1360" s="12" t="s">
        <v>912</v>
      </c>
      <c r="I1360" s="12" t="s">
        <v>2763</v>
      </c>
      <c r="J1360" s="10" t="s">
        <v>40</v>
      </c>
      <c r="K1360" s="13" t="s">
        <v>101</v>
      </c>
      <c r="L1360" s="13" t="s">
        <v>1</v>
      </c>
      <c r="M1360" s="14">
        <v>41.8</v>
      </c>
      <c r="N1360" s="14">
        <v>42.3</v>
      </c>
      <c r="O1360" s="14">
        <v>42.8</v>
      </c>
      <c r="P1360" s="10" t="s">
        <v>95</v>
      </c>
      <c r="Q1360" s="12" t="s">
        <v>68</v>
      </c>
      <c r="R1360" s="12" t="s">
        <v>96</v>
      </c>
      <c r="S1360" s="15">
        <v>36.799883000000001</v>
      </c>
      <c r="T1360" s="15">
        <v>-108.44280000000001</v>
      </c>
    </row>
    <row r="1361" spans="1:20" x14ac:dyDescent="0.3">
      <c r="A1361" s="9">
        <v>15473</v>
      </c>
      <c r="B1361" s="10" t="s">
        <v>2760</v>
      </c>
      <c r="C1361" s="9">
        <v>63281</v>
      </c>
      <c r="D1361" s="10" t="s">
        <v>38431</v>
      </c>
      <c r="E1361" s="11" t="s">
        <v>37</v>
      </c>
      <c r="F1361" s="11" t="s">
        <v>37</v>
      </c>
      <c r="G1361" s="12" t="s">
        <v>911</v>
      </c>
      <c r="H1361" s="12" t="s">
        <v>912</v>
      </c>
      <c r="I1361" s="12" t="s">
        <v>2763</v>
      </c>
      <c r="J1361" s="10" t="s">
        <v>40</v>
      </c>
      <c r="K1361" s="13" t="s">
        <v>102</v>
      </c>
      <c r="L1361" s="13" t="s">
        <v>1</v>
      </c>
      <c r="M1361" s="14">
        <v>41.8</v>
      </c>
      <c r="N1361" s="14">
        <v>42.3</v>
      </c>
      <c r="O1361" s="14">
        <v>42.8</v>
      </c>
      <c r="P1361" s="10" t="s">
        <v>95</v>
      </c>
      <c r="Q1361" s="12" t="s">
        <v>68</v>
      </c>
      <c r="R1361" s="12" t="s">
        <v>96</v>
      </c>
      <c r="S1361" s="15">
        <v>36.799883000000001</v>
      </c>
      <c r="T1361" s="15">
        <v>-108.44280000000001</v>
      </c>
    </row>
    <row r="1362" spans="1:20" x14ac:dyDescent="0.3">
      <c r="A1362" s="9">
        <v>15473</v>
      </c>
      <c r="B1362" s="10" t="s">
        <v>2760</v>
      </c>
      <c r="C1362" s="9">
        <v>63281</v>
      </c>
      <c r="D1362" s="10" t="s">
        <v>38431</v>
      </c>
      <c r="E1362" s="11" t="s">
        <v>37</v>
      </c>
      <c r="F1362" s="11" t="s">
        <v>37</v>
      </c>
      <c r="G1362" s="12" t="s">
        <v>911</v>
      </c>
      <c r="H1362" s="12" t="s">
        <v>912</v>
      </c>
      <c r="I1362" s="12" t="s">
        <v>2763</v>
      </c>
      <c r="J1362" s="10" t="s">
        <v>40</v>
      </c>
      <c r="K1362" s="13" t="s">
        <v>103</v>
      </c>
      <c r="L1362" s="13" t="s">
        <v>1</v>
      </c>
      <c r="M1362" s="14">
        <v>41.8</v>
      </c>
      <c r="N1362" s="14">
        <v>42.3</v>
      </c>
      <c r="O1362" s="14">
        <v>42.8</v>
      </c>
      <c r="P1362" s="10" t="s">
        <v>95</v>
      </c>
      <c r="Q1362" s="12" t="s">
        <v>68</v>
      </c>
      <c r="R1362" s="12" t="s">
        <v>96</v>
      </c>
      <c r="S1362" s="15">
        <v>36.799883000000001</v>
      </c>
      <c r="T1362" s="15">
        <v>-108.44280000000001</v>
      </c>
    </row>
    <row r="1363" spans="1:20" x14ac:dyDescent="0.3">
      <c r="A1363" s="9">
        <v>15473</v>
      </c>
      <c r="B1363" s="10" t="s">
        <v>2760</v>
      </c>
      <c r="C1363" s="9">
        <v>63281</v>
      </c>
      <c r="D1363" s="10" t="s">
        <v>38431</v>
      </c>
      <c r="E1363" s="11" t="s">
        <v>37</v>
      </c>
      <c r="F1363" s="11" t="s">
        <v>37</v>
      </c>
      <c r="G1363" s="12" t="s">
        <v>911</v>
      </c>
      <c r="H1363" s="12" t="s">
        <v>912</v>
      </c>
      <c r="I1363" s="12" t="s">
        <v>2763</v>
      </c>
      <c r="J1363" s="10" t="s">
        <v>40</v>
      </c>
      <c r="K1363" s="13" t="s">
        <v>104</v>
      </c>
      <c r="L1363" s="13" t="s">
        <v>1</v>
      </c>
      <c r="M1363" s="14">
        <v>41.8</v>
      </c>
      <c r="N1363" s="14">
        <v>42.3</v>
      </c>
      <c r="O1363" s="14">
        <v>42.8</v>
      </c>
      <c r="P1363" s="10" t="s">
        <v>95</v>
      </c>
      <c r="Q1363" s="12" t="s">
        <v>68</v>
      </c>
      <c r="R1363" s="12" t="s">
        <v>96</v>
      </c>
      <c r="S1363" s="15">
        <v>36.799883000000001</v>
      </c>
      <c r="T1363" s="15">
        <v>-108.44280000000001</v>
      </c>
    </row>
    <row r="1364" spans="1:20" x14ac:dyDescent="0.3">
      <c r="A1364" s="9">
        <v>15473</v>
      </c>
      <c r="B1364" s="10" t="s">
        <v>2760</v>
      </c>
      <c r="C1364" s="9">
        <v>63281</v>
      </c>
      <c r="D1364" s="10" t="s">
        <v>38431</v>
      </c>
      <c r="E1364" s="11" t="s">
        <v>37</v>
      </c>
      <c r="F1364" s="11" t="s">
        <v>37</v>
      </c>
      <c r="G1364" s="12" t="s">
        <v>911</v>
      </c>
      <c r="H1364" s="12" t="s">
        <v>912</v>
      </c>
      <c r="I1364" s="12" t="s">
        <v>2763</v>
      </c>
      <c r="J1364" s="10" t="s">
        <v>40</v>
      </c>
      <c r="K1364" s="13" t="s">
        <v>105</v>
      </c>
      <c r="L1364" s="13" t="s">
        <v>1</v>
      </c>
      <c r="M1364" s="14">
        <v>41.8</v>
      </c>
      <c r="N1364" s="14">
        <v>42.3</v>
      </c>
      <c r="O1364" s="14">
        <v>42.8</v>
      </c>
      <c r="P1364" s="10" t="s">
        <v>95</v>
      </c>
      <c r="Q1364" s="12" t="s">
        <v>68</v>
      </c>
      <c r="R1364" s="12" t="s">
        <v>96</v>
      </c>
      <c r="S1364" s="15">
        <v>36.799883000000001</v>
      </c>
      <c r="T1364" s="15">
        <v>-108.44280000000001</v>
      </c>
    </row>
    <row r="1365" spans="1:20" x14ac:dyDescent="0.3">
      <c r="A1365" s="9">
        <v>7140</v>
      </c>
      <c r="B1365" s="10" t="s">
        <v>1031</v>
      </c>
      <c r="C1365" s="9">
        <v>63282</v>
      </c>
      <c r="D1365" s="10" t="s">
        <v>38432</v>
      </c>
      <c r="E1365" s="11" t="s">
        <v>37</v>
      </c>
      <c r="F1365" s="11" t="s">
        <v>37</v>
      </c>
      <c r="G1365" s="12" t="s">
        <v>1033</v>
      </c>
      <c r="H1365" s="12" t="s">
        <v>1129</v>
      </c>
      <c r="I1365" s="12" t="s">
        <v>61</v>
      </c>
      <c r="J1365" s="10" t="s">
        <v>40</v>
      </c>
      <c r="K1365" s="13" t="s">
        <v>41</v>
      </c>
      <c r="L1365" s="13" t="s">
        <v>1</v>
      </c>
      <c r="M1365" s="14">
        <v>3.5</v>
      </c>
      <c r="N1365" s="14">
        <v>3.5</v>
      </c>
      <c r="O1365" s="14">
        <v>3.5</v>
      </c>
      <c r="P1365" s="10" t="s">
        <v>359</v>
      </c>
      <c r="Q1365" s="12" t="s">
        <v>360</v>
      </c>
      <c r="R1365" s="12" t="s">
        <v>361</v>
      </c>
      <c r="S1365" s="15">
        <v>33.079224000000004</v>
      </c>
      <c r="T1365" s="15">
        <v>-83.265979999999999</v>
      </c>
    </row>
    <row r="1366" spans="1:20" x14ac:dyDescent="0.3">
      <c r="A1366" s="9">
        <v>62759</v>
      </c>
      <c r="B1366" s="10" t="s">
        <v>16913</v>
      </c>
      <c r="C1366" s="9">
        <v>63310</v>
      </c>
      <c r="D1366" s="10" t="s">
        <v>38433</v>
      </c>
      <c r="E1366" s="11" t="s">
        <v>37</v>
      </c>
      <c r="F1366" s="11" t="s">
        <v>37</v>
      </c>
      <c r="G1366" s="12" t="s">
        <v>132</v>
      </c>
      <c r="H1366" s="12" t="s">
        <v>456</v>
      </c>
      <c r="I1366" s="12" t="s">
        <v>134</v>
      </c>
      <c r="J1366" s="10" t="s">
        <v>139</v>
      </c>
      <c r="K1366" s="13" t="s">
        <v>25417</v>
      </c>
      <c r="L1366" s="13" t="s">
        <v>1</v>
      </c>
      <c r="M1366" s="14">
        <v>1</v>
      </c>
      <c r="N1366" s="14">
        <v>1</v>
      </c>
      <c r="O1366" s="14">
        <v>1</v>
      </c>
      <c r="P1366" s="10" t="s">
        <v>359</v>
      </c>
      <c r="Q1366" s="12" t="s">
        <v>360</v>
      </c>
      <c r="R1366" s="12" t="s">
        <v>361</v>
      </c>
      <c r="S1366" s="15">
        <v>45.637873999999996</v>
      </c>
      <c r="T1366" s="15">
        <v>-95.344390000000004</v>
      </c>
    </row>
    <row r="1367" spans="1:20" x14ac:dyDescent="0.3">
      <c r="A1367" s="9">
        <v>62759</v>
      </c>
      <c r="B1367" s="10" t="s">
        <v>16913</v>
      </c>
      <c r="C1367" s="9">
        <v>63316</v>
      </c>
      <c r="D1367" s="10" t="s">
        <v>38434</v>
      </c>
      <c r="E1367" s="11" t="s">
        <v>37</v>
      </c>
      <c r="F1367" s="11" t="s">
        <v>37</v>
      </c>
      <c r="G1367" s="12" t="s">
        <v>132</v>
      </c>
      <c r="H1367" s="12" t="s">
        <v>2222</v>
      </c>
      <c r="I1367" s="12" t="s">
        <v>134</v>
      </c>
      <c r="J1367" s="10" t="s">
        <v>139</v>
      </c>
      <c r="K1367" s="13" t="s">
        <v>38435</v>
      </c>
      <c r="L1367" s="13" t="s">
        <v>1</v>
      </c>
      <c r="M1367" s="14">
        <v>1</v>
      </c>
      <c r="N1367" s="14">
        <v>1</v>
      </c>
      <c r="O1367" s="14">
        <v>1</v>
      </c>
      <c r="P1367" s="10" t="s">
        <v>359</v>
      </c>
      <c r="Q1367" s="12" t="s">
        <v>360</v>
      </c>
      <c r="R1367" s="12" t="s">
        <v>361</v>
      </c>
      <c r="S1367" s="15">
        <v>44.722472000000003</v>
      </c>
      <c r="T1367" s="15">
        <v>-93.024739999999994</v>
      </c>
    </row>
    <row r="1368" spans="1:20" x14ac:dyDescent="0.3">
      <c r="A1368" s="9">
        <v>15399</v>
      </c>
      <c r="B1368" s="10" t="s">
        <v>8612</v>
      </c>
      <c r="C1368" s="9">
        <v>63508</v>
      </c>
      <c r="D1368" s="10" t="s">
        <v>21488</v>
      </c>
      <c r="E1368" s="11" t="s">
        <v>37</v>
      </c>
      <c r="F1368" s="11" t="s">
        <v>37</v>
      </c>
      <c r="G1368" s="12" t="s">
        <v>80</v>
      </c>
      <c r="H1368" s="12" t="s">
        <v>613</v>
      </c>
      <c r="I1368" s="12" t="s">
        <v>138</v>
      </c>
      <c r="J1368" s="10" t="s">
        <v>139</v>
      </c>
      <c r="K1368" s="13" t="s">
        <v>38436</v>
      </c>
      <c r="L1368" s="13" t="s">
        <v>1</v>
      </c>
      <c r="M1368" s="14">
        <v>11</v>
      </c>
      <c r="N1368" s="14">
        <v>11</v>
      </c>
      <c r="O1368" s="14">
        <v>11</v>
      </c>
      <c r="P1368" s="10" t="s">
        <v>355</v>
      </c>
      <c r="Q1368" s="12" t="s">
        <v>356</v>
      </c>
      <c r="R1368" s="12" t="s">
        <v>357</v>
      </c>
      <c r="S1368" s="15">
        <v>34.930309999999999</v>
      </c>
      <c r="T1368" s="15">
        <v>-118.4432</v>
      </c>
    </row>
    <row r="1369" spans="1:20" x14ac:dyDescent="0.3">
      <c r="A1369" s="9">
        <v>63238</v>
      </c>
      <c r="B1369" s="10" t="s">
        <v>38437</v>
      </c>
      <c r="C1369" s="9">
        <v>63513</v>
      </c>
      <c r="D1369" s="10" t="s">
        <v>38438</v>
      </c>
      <c r="E1369" s="11" t="s">
        <v>37</v>
      </c>
      <c r="F1369" s="11" t="s">
        <v>37</v>
      </c>
      <c r="G1369" s="12" t="s">
        <v>59</v>
      </c>
      <c r="H1369" s="12" t="s">
        <v>3450</v>
      </c>
      <c r="I1369" s="12" t="s">
        <v>61</v>
      </c>
      <c r="J1369" s="10" t="s">
        <v>139</v>
      </c>
      <c r="K1369" s="13" t="s">
        <v>38439</v>
      </c>
      <c r="L1369" s="13" t="s">
        <v>1</v>
      </c>
      <c r="M1369" s="14">
        <v>80</v>
      </c>
      <c r="N1369" s="14">
        <v>80</v>
      </c>
      <c r="O1369" s="14">
        <v>80</v>
      </c>
      <c r="P1369" s="10" t="s">
        <v>359</v>
      </c>
      <c r="Q1369" s="12" t="s">
        <v>360</v>
      </c>
      <c r="R1369" s="12" t="s">
        <v>361</v>
      </c>
      <c r="S1369" s="15">
        <v>32.748610999999997</v>
      </c>
      <c r="T1369" s="15">
        <v>-85.310829999999996</v>
      </c>
    </row>
    <row r="1370" spans="1:20" x14ac:dyDescent="0.3">
      <c r="A1370" s="9">
        <v>14328</v>
      </c>
      <c r="B1370" s="10" t="s">
        <v>433</v>
      </c>
      <c r="C1370" s="9">
        <v>63529</v>
      </c>
      <c r="D1370" s="10" t="s">
        <v>38440</v>
      </c>
      <c r="E1370" s="11" t="s">
        <v>37</v>
      </c>
      <c r="F1370" s="11" t="s">
        <v>37</v>
      </c>
      <c r="G1370" s="12" t="s">
        <v>80</v>
      </c>
      <c r="H1370" s="12" t="s">
        <v>4614</v>
      </c>
      <c r="I1370" s="12" t="s">
        <v>138</v>
      </c>
      <c r="J1370" s="10" t="s">
        <v>40</v>
      </c>
      <c r="K1370" s="13" t="s">
        <v>38441</v>
      </c>
      <c r="L1370" s="13" t="s">
        <v>1</v>
      </c>
      <c r="M1370" s="14">
        <v>20</v>
      </c>
      <c r="N1370" s="14">
        <v>20</v>
      </c>
      <c r="O1370" s="14">
        <v>20</v>
      </c>
      <c r="P1370" s="10" t="s">
        <v>355</v>
      </c>
      <c r="Q1370" s="12" t="s">
        <v>356</v>
      </c>
      <c r="R1370" s="12" t="s">
        <v>357</v>
      </c>
      <c r="S1370" s="15">
        <v>37.008260999999997</v>
      </c>
      <c r="T1370" s="15">
        <v>-121.55800000000001</v>
      </c>
    </row>
    <row r="1371" spans="1:20" x14ac:dyDescent="0.3">
      <c r="A1371" s="9">
        <v>61944</v>
      </c>
      <c r="B1371" s="10" t="s">
        <v>10265</v>
      </c>
      <c r="C1371" s="9">
        <v>63545</v>
      </c>
      <c r="D1371" s="10" t="s">
        <v>21551</v>
      </c>
      <c r="E1371" s="11" t="s">
        <v>37</v>
      </c>
      <c r="F1371" s="11" t="s">
        <v>37</v>
      </c>
      <c r="G1371" s="12" t="s">
        <v>80</v>
      </c>
      <c r="H1371" s="12" t="s">
        <v>613</v>
      </c>
      <c r="I1371" s="12" t="s">
        <v>138</v>
      </c>
      <c r="J1371" s="10" t="s">
        <v>139</v>
      </c>
      <c r="K1371" s="13" t="s">
        <v>1030</v>
      </c>
      <c r="L1371" s="13" t="s">
        <v>1</v>
      </c>
      <c r="M1371" s="14">
        <v>10</v>
      </c>
      <c r="N1371" s="14">
        <v>10</v>
      </c>
      <c r="O1371" s="14">
        <v>10</v>
      </c>
      <c r="P1371" s="10" t="s">
        <v>355</v>
      </c>
      <c r="Q1371" s="12" t="s">
        <v>356</v>
      </c>
      <c r="R1371" s="12" t="s">
        <v>357</v>
      </c>
      <c r="S1371" s="15">
        <v>35.619999999999997</v>
      </c>
      <c r="T1371" s="15">
        <v>-119.69</v>
      </c>
    </row>
    <row r="1372" spans="1:20" x14ac:dyDescent="0.3">
      <c r="A1372" s="9">
        <v>58970</v>
      </c>
      <c r="B1372" s="10" t="s">
        <v>13846</v>
      </c>
      <c r="C1372" s="9">
        <v>63568</v>
      </c>
      <c r="D1372" s="10" t="s">
        <v>38442</v>
      </c>
      <c r="E1372" s="11" t="s">
        <v>37</v>
      </c>
      <c r="F1372" s="11" t="s">
        <v>37</v>
      </c>
      <c r="G1372" s="12" t="s">
        <v>1418</v>
      </c>
      <c r="H1372" s="12" t="s">
        <v>7976</v>
      </c>
      <c r="I1372" s="12" t="s">
        <v>1420</v>
      </c>
      <c r="J1372" s="10" t="s">
        <v>139</v>
      </c>
      <c r="K1372" s="13" t="s">
        <v>38443</v>
      </c>
      <c r="L1372" s="13" t="s">
        <v>1</v>
      </c>
      <c r="M1372" s="14">
        <v>56</v>
      </c>
      <c r="N1372" s="14">
        <v>56</v>
      </c>
      <c r="O1372" s="14">
        <v>56</v>
      </c>
      <c r="P1372" s="10" t="s">
        <v>359</v>
      </c>
      <c r="Q1372" s="12" t="s">
        <v>360</v>
      </c>
      <c r="R1372" s="12" t="s">
        <v>361</v>
      </c>
      <c r="S1372" s="15">
        <v>35.375103000000003</v>
      </c>
      <c r="T1372" s="15">
        <v>-77.380039999999994</v>
      </c>
    </row>
    <row r="1373" spans="1:20" x14ac:dyDescent="0.3">
      <c r="A1373" s="9">
        <v>65173</v>
      </c>
      <c r="B1373" s="10" t="s">
        <v>18704</v>
      </c>
      <c r="C1373" s="9">
        <v>63619</v>
      </c>
      <c r="D1373" s="10" t="s">
        <v>38444</v>
      </c>
      <c r="E1373" s="11" t="s">
        <v>37</v>
      </c>
      <c r="F1373" s="11" t="s">
        <v>37</v>
      </c>
      <c r="G1373" s="12" t="s">
        <v>465</v>
      </c>
      <c r="H1373" s="12" t="s">
        <v>1339</v>
      </c>
      <c r="I1373" s="12" t="s">
        <v>168</v>
      </c>
      <c r="J1373" s="10" t="s">
        <v>139</v>
      </c>
      <c r="K1373" s="13" t="s">
        <v>38445</v>
      </c>
      <c r="L1373" s="13" t="s">
        <v>1</v>
      </c>
      <c r="M1373" s="14">
        <v>1</v>
      </c>
      <c r="N1373" s="14">
        <v>1</v>
      </c>
      <c r="O1373" s="14">
        <v>1</v>
      </c>
      <c r="P1373" s="10" t="s">
        <v>359</v>
      </c>
      <c r="Q1373" s="12" t="s">
        <v>360</v>
      </c>
      <c r="R1373" s="12" t="s">
        <v>361</v>
      </c>
      <c r="S1373" s="15">
        <v>41.246510000000001</v>
      </c>
      <c r="T1373" s="15">
        <v>-89.010589999999993</v>
      </c>
    </row>
    <row r="1374" spans="1:20" x14ac:dyDescent="0.3">
      <c r="A1374" s="9">
        <v>63342</v>
      </c>
      <c r="B1374" s="10" t="s">
        <v>38446</v>
      </c>
      <c r="C1374" s="9">
        <v>63631</v>
      </c>
      <c r="D1374" s="10" t="s">
        <v>38447</v>
      </c>
      <c r="E1374" s="11" t="s">
        <v>37</v>
      </c>
      <c r="F1374" s="11" t="s">
        <v>37</v>
      </c>
      <c r="G1374" s="12" t="s">
        <v>2707</v>
      </c>
      <c r="H1374" s="12" t="s">
        <v>2730</v>
      </c>
      <c r="I1374" s="12" t="s">
        <v>168</v>
      </c>
      <c r="J1374" s="10" t="s">
        <v>214</v>
      </c>
      <c r="K1374" s="13" t="s">
        <v>11863</v>
      </c>
      <c r="L1374" s="13" t="s">
        <v>1</v>
      </c>
      <c r="M1374" s="14">
        <v>22.5</v>
      </c>
      <c r="N1374" s="14">
        <v>20</v>
      </c>
      <c r="O1374" s="14">
        <v>22.5</v>
      </c>
      <c r="P1374" s="10" t="s">
        <v>95</v>
      </c>
      <c r="Q1374" s="12" t="s">
        <v>68</v>
      </c>
      <c r="R1374" s="12" t="s">
        <v>96</v>
      </c>
      <c r="S1374" s="15">
        <v>40.746828999999998</v>
      </c>
      <c r="T1374" s="15">
        <v>-74.090620000000001</v>
      </c>
    </row>
    <row r="1375" spans="1:20" x14ac:dyDescent="0.3">
      <c r="A1375" s="9">
        <v>63342</v>
      </c>
      <c r="B1375" s="10" t="s">
        <v>38446</v>
      </c>
      <c r="C1375" s="9">
        <v>63631</v>
      </c>
      <c r="D1375" s="10" t="s">
        <v>38447</v>
      </c>
      <c r="E1375" s="11" t="s">
        <v>37</v>
      </c>
      <c r="F1375" s="11" t="s">
        <v>37</v>
      </c>
      <c r="G1375" s="12" t="s">
        <v>2707</v>
      </c>
      <c r="H1375" s="12" t="s">
        <v>2730</v>
      </c>
      <c r="I1375" s="12" t="s">
        <v>168</v>
      </c>
      <c r="J1375" s="10" t="s">
        <v>214</v>
      </c>
      <c r="K1375" s="13" t="s">
        <v>11865</v>
      </c>
      <c r="L1375" s="13" t="s">
        <v>1</v>
      </c>
      <c r="M1375" s="14">
        <v>22.5</v>
      </c>
      <c r="N1375" s="14">
        <v>20</v>
      </c>
      <c r="O1375" s="14">
        <v>22.5</v>
      </c>
      <c r="P1375" s="10" t="s">
        <v>95</v>
      </c>
      <c r="Q1375" s="12" t="s">
        <v>68</v>
      </c>
      <c r="R1375" s="12" t="s">
        <v>96</v>
      </c>
      <c r="S1375" s="15">
        <v>40.746828999999998</v>
      </c>
      <c r="T1375" s="15">
        <v>-74.090620000000001</v>
      </c>
    </row>
    <row r="1376" spans="1:20" x14ac:dyDescent="0.3">
      <c r="A1376" s="9">
        <v>63342</v>
      </c>
      <c r="B1376" s="10" t="s">
        <v>38446</v>
      </c>
      <c r="C1376" s="9">
        <v>63631</v>
      </c>
      <c r="D1376" s="10" t="s">
        <v>38447</v>
      </c>
      <c r="E1376" s="11" t="s">
        <v>37</v>
      </c>
      <c r="F1376" s="11" t="s">
        <v>37</v>
      </c>
      <c r="G1376" s="12" t="s">
        <v>2707</v>
      </c>
      <c r="H1376" s="12" t="s">
        <v>2730</v>
      </c>
      <c r="I1376" s="12" t="s">
        <v>168</v>
      </c>
      <c r="J1376" s="10" t="s">
        <v>214</v>
      </c>
      <c r="K1376" s="13" t="s">
        <v>11866</v>
      </c>
      <c r="L1376" s="13" t="s">
        <v>1</v>
      </c>
      <c r="M1376" s="14">
        <v>22.5</v>
      </c>
      <c r="N1376" s="14">
        <v>20</v>
      </c>
      <c r="O1376" s="14">
        <v>22.5</v>
      </c>
      <c r="P1376" s="10" t="s">
        <v>95</v>
      </c>
      <c r="Q1376" s="12" t="s">
        <v>68</v>
      </c>
      <c r="R1376" s="12" t="s">
        <v>96</v>
      </c>
      <c r="S1376" s="15">
        <v>40.746828999999998</v>
      </c>
      <c r="T1376" s="15">
        <v>-74.090620000000001</v>
      </c>
    </row>
    <row r="1377" spans="1:20" x14ac:dyDescent="0.3">
      <c r="A1377" s="9">
        <v>63342</v>
      </c>
      <c r="B1377" s="10" t="s">
        <v>38446</v>
      </c>
      <c r="C1377" s="9">
        <v>63631</v>
      </c>
      <c r="D1377" s="10" t="s">
        <v>38447</v>
      </c>
      <c r="E1377" s="11" t="s">
        <v>37</v>
      </c>
      <c r="F1377" s="11" t="s">
        <v>37</v>
      </c>
      <c r="G1377" s="12" t="s">
        <v>2707</v>
      </c>
      <c r="H1377" s="12" t="s">
        <v>2730</v>
      </c>
      <c r="I1377" s="12" t="s">
        <v>168</v>
      </c>
      <c r="J1377" s="10" t="s">
        <v>214</v>
      </c>
      <c r="K1377" s="13" t="s">
        <v>11868</v>
      </c>
      <c r="L1377" s="13" t="s">
        <v>1</v>
      </c>
      <c r="M1377" s="14">
        <v>22.5</v>
      </c>
      <c r="N1377" s="14">
        <v>20</v>
      </c>
      <c r="O1377" s="14">
        <v>22.5</v>
      </c>
      <c r="P1377" s="10" t="s">
        <v>76</v>
      </c>
      <c r="Q1377" s="12" t="s">
        <v>68</v>
      </c>
      <c r="R1377" s="12" t="s">
        <v>77</v>
      </c>
      <c r="S1377" s="15">
        <v>40.746828999999998</v>
      </c>
      <c r="T1377" s="15">
        <v>-74.090620000000001</v>
      </c>
    </row>
    <row r="1378" spans="1:20" x14ac:dyDescent="0.3">
      <c r="A1378" s="9">
        <v>63342</v>
      </c>
      <c r="B1378" s="10" t="s">
        <v>38446</v>
      </c>
      <c r="C1378" s="9">
        <v>63631</v>
      </c>
      <c r="D1378" s="10" t="s">
        <v>38447</v>
      </c>
      <c r="E1378" s="11" t="s">
        <v>37</v>
      </c>
      <c r="F1378" s="11" t="s">
        <v>37</v>
      </c>
      <c r="G1378" s="12" t="s">
        <v>2707</v>
      </c>
      <c r="H1378" s="12" t="s">
        <v>2730</v>
      </c>
      <c r="I1378" s="12" t="s">
        <v>168</v>
      </c>
      <c r="J1378" s="10" t="s">
        <v>214</v>
      </c>
      <c r="K1378" s="13" t="s">
        <v>21145</v>
      </c>
      <c r="L1378" s="13" t="s">
        <v>1</v>
      </c>
      <c r="M1378" s="14">
        <v>22.5</v>
      </c>
      <c r="N1378" s="14">
        <v>20</v>
      </c>
      <c r="O1378" s="14">
        <v>22.5</v>
      </c>
      <c r="P1378" s="10" t="s">
        <v>76</v>
      </c>
      <c r="Q1378" s="12" t="s">
        <v>68</v>
      </c>
      <c r="R1378" s="12" t="s">
        <v>77</v>
      </c>
      <c r="S1378" s="15">
        <v>40.746828999999998</v>
      </c>
      <c r="T1378" s="15">
        <v>-74.090620000000001</v>
      </c>
    </row>
    <row r="1379" spans="1:20" x14ac:dyDescent="0.3">
      <c r="A1379" s="9">
        <v>63342</v>
      </c>
      <c r="B1379" s="10" t="s">
        <v>38446</v>
      </c>
      <c r="C1379" s="9">
        <v>63631</v>
      </c>
      <c r="D1379" s="10" t="s">
        <v>38447</v>
      </c>
      <c r="E1379" s="11" t="s">
        <v>37</v>
      </c>
      <c r="F1379" s="11" t="s">
        <v>37</v>
      </c>
      <c r="G1379" s="12" t="s">
        <v>2707</v>
      </c>
      <c r="H1379" s="12" t="s">
        <v>2730</v>
      </c>
      <c r="I1379" s="12" t="s">
        <v>168</v>
      </c>
      <c r="J1379" s="10" t="s">
        <v>214</v>
      </c>
      <c r="K1379" s="13" t="s">
        <v>4221</v>
      </c>
      <c r="L1379" s="13" t="s">
        <v>1</v>
      </c>
      <c r="M1379" s="14">
        <v>0.5</v>
      </c>
      <c r="N1379" s="14">
        <v>0.5</v>
      </c>
      <c r="O1379" s="14">
        <v>0.5</v>
      </c>
      <c r="P1379" s="10" t="s">
        <v>359</v>
      </c>
      <c r="Q1379" s="12" t="s">
        <v>360</v>
      </c>
      <c r="R1379" s="12" t="s">
        <v>361</v>
      </c>
      <c r="S1379" s="15">
        <v>40.746828999999998</v>
      </c>
      <c r="T1379" s="15">
        <v>-74.090620000000001</v>
      </c>
    </row>
    <row r="1380" spans="1:20" x14ac:dyDescent="0.3">
      <c r="A1380" s="9">
        <v>63342</v>
      </c>
      <c r="B1380" s="10" t="s">
        <v>38446</v>
      </c>
      <c r="C1380" s="9">
        <v>63631</v>
      </c>
      <c r="D1380" s="10" t="s">
        <v>38447</v>
      </c>
      <c r="E1380" s="11" t="s">
        <v>37</v>
      </c>
      <c r="F1380" s="11" t="s">
        <v>37</v>
      </c>
      <c r="G1380" s="12" t="s">
        <v>2707</v>
      </c>
      <c r="H1380" s="12" t="s">
        <v>2730</v>
      </c>
      <c r="I1380" s="12" t="s">
        <v>168</v>
      </c>
      <c r="J1380" s="10" t="s">
        <v>214</v>
      </c>
      <c r="K1380" s="13" t="s">
        <v>8522</v>
      </c>
      <c r="L1380" s="13" t="s">
        <v>1</v>
      </c>
      <c r="M1380" s="14">
        <v>15</v>
      </c>
      <c r="N1380" s="14">
        <v>14.4</v>
      </c>
      <c r="O1380" s="14">
        <v>14.4</v>
      </c>
      <c r="P1380" s="10" t="s">
        <v>76</v>
      </c>
      <c r="Q1380" s="12" t="s">
        <v>68</v>
      </c>
      <c r="R1380" s="12" t="s">
        <v>80</v>
      </c>
      <c r="S1380" s="15">
        <v>40.746828999999998</v>
      </c>
      <c r="T1380" s="15">
        <v>-74.090620000000001</v>
      </c>
    </row>
    <row r="1381" spans="1:20" x14ac:dyDescent="0.3">
      <c r="A1381" s="9">
        <v>63342</v>
      </c>
      <c r="B1381" s="10" t="s">
        <v>38446</v>
      </c>
      <c r="C1381" s="9">
        <v>63631</v>
      </c>
      <c r="D1381" s="10" t="s">
        <v>38447</v>
      </c>
      <c r="E1381" s="11" t="s">
        <v>37</v>
      </c>
      <c r="F1381" s="11" t="s">
        <v>37</v>
      </c>
      <c r="G1381" s="12" t="s">
        <v>2707</v>
      </c>
      <c r="H1381" s="12" t="s">
        <v>2730</v>
      </c>
      <c r="I1381" s="12" t="s">
        <v>168</v>
      </c>
      <c r="J1381" s="10" t="s">
        <v>214</v>
      </c>
      <c r="K1381" s="13" t="s">
        <v>38448</v>
      </c>
      <c r="L1381" s="13" t="s">
        <v>1</v>
      </c>
      <c r="M1381" s="14">
        <v>8.1</v>
      </c>
      <c r="N1381" s="14">
        <v>8.1</v>
      </c>
      <c r="O1381" s="14">
        <v>8.1</v>
      </c>
      <c r="P1381" s="10" t="s">
        <v>11385</v>
      </c>
      <c r="Q1381" s="12" t="s">
        <v>356</v>
      </c>
      <c r="R1381" s="12" t="s">
        <v>11386</v>
      </c>
      <c r="S1381" s="15">
        <v>40.746828999999998</v>
      </c>
      <c r="T1381" s="15">
        <v>-74.090620000000001</v>
      </c>
    </row>
    <row r="1382" spans="1:20" x14ac:dyDescent="0.3">
      <c r="A1382" s="9">
        <v>63426</v>
      </c>
      <c r="B1382" s="10" t="s">
        <v>38449</v>
      </c>
      <c r="C1382" s="9">
        <v>63730</v>
      </c>
      <c r="D1382" s="10" t="s">
        <v>38449</v>
      </c>
      <c r="E1382" s="11" t="s">
        <v>37</v>
      </c>
      <c r="F1382" s="11" t="s">
        <v>37</v>
      </c>
      <c r="G1382" s="12" t="s">
        <v>92</v>
      </c>
      <c r="H1382" s="12" t="s">
        <v>10579</v>
      </c>
      <c r="I1382" s="12" t="s">
        <v>582</v>
      </c>
      <c r="J1382" s="10" t="s">
        <v>139</v>
      </c>
      <c r="K1382" s="13" t="s">
        <v>38450</v>
      </c>
      <c r="L1382" s="13" t="s">
        <v>1</v>
      </c>
      <c r="M1382" s="14">
        <v>200</v>
      </c>
      <c r="N1382" s="14">
        <v>200</v>
      </c>
      <c r="O1382" s="14">
        <v>200</v>
      </c>
      <c r="P1382" s="10" t="s">
        <v>359</v>
      </c>
      <c r="Q1382" s="12" t="s">
        <v>360</v>
      </c>
      <c r="R1382" s="12" t="s">
        <v>361</v>
      </c>
      <c r="S1382" s="15">
        <v>31.533384999999999</v>
      </c>
      <c r="T1382" s="15">
        <v>-100.33710000000001</v>
      </c>
    </row>
    <row r="1383" spans="1:20" x14ac:dyDescent="0.3">
      <c r="A1383" s="9">
        <v>63432</v>
      </c>
      <c r="B1383" s="10" t="s">
        <v>23151</v>
      </c>
      <c r="C1383" s="9">
        <v>63740</v>
      </c>
      <c r="D1383" s="10" t="s">
        <v>38451</v>
      </c>
      <c r="E1383" s="11" t="s">
        <v>37</v>
      </c>
      <c r="F1383" s="11" t="s">
        <v>37</v>
      </c>
      <c r="G1383" s="12" t="s">
        <v>80</v>
      </c>
      <c r="H1383" s="12" t="s">
        <v>776</v>
      </c>
      <c r="I1383" s="12" t="s">
        <v>138</v>
      </c>
      <c r="J1383" s="10" t="s">
        <v>139</v>
      </c>
      <c r="K1383" s="13" t="s">
        <v>38452</v>
      </c>
      <c r="L1383" s="13" t="s">
        <v>1</v>
      </c>
      <c r="M1383" s="14">
        <v>2.2000000000000002</v>
      </c>
      <c r="N1383" s="14">
        <v>2.2000000000000002</v>
      </c>
      <c r="O1383" s="14">
        <v>2.2000000000000002</v>
      </c>
      <c r="P1383" s="10" t="s">
        <v>359</v>
      </c>
      <c r="Q1383" s="12" t="s">
        <v>360</v>
      </c>
      <c r="R1383" s="12" t="s">
        <v>361</v>
      </c>
      <c r="S1383" s="15">
        <v>33.872225999999998</v>
      </c>
      <c r="T1383" s="15">
        <v>-117.2381</v>
      </c>
    </row>
    <row r="1384" spans="1:20" x14ac:dyDescent="0.3">
      <c r="A1384" s="9">
        <v>63465</v>
      </c>
      <c r="B1384" s="10" t="s">
        <v>32926</v>
      </c>
      <c r="C1384" s="9">
        <v>63783</v>
      </c>
      <c r="D1384" s="10" t="s">
        <v>38453</v>
      </c>
      <c r="E1384" s="11" t="s">
        <v>37</v>
      </c>
      <c r="F1384" s="11" t="s">
        <v>37</v>
      </c>
      <c r="G1384" s="12" t="s">
        <v>396</v>
      </c>
      <c r="H1384" s="12" t="s">
        <v>10730</v>
      </c>
      <c r="I1384" s="12" t="s">
        <v>138</v>
      </c>
      <c r="J1384" s="10" t="s">
        <v>139</v>
      </c>
      <c r="K1384" s="13" t="s">
        <v>38454</v>
      </c>
      <c r="L1384" s="13" t="s">
        <v>1</v>
      </c>
      <c r="M1384" s="14">
        <v>400</v>
      </c>
      <c r="N1384" s="14">
        <v>400</v>
      </c>
      <c r="O1384" s="14">
        <v>400</v>
      </c>
      <c r="P1384" s="10" t="s">
        <v>359</v>
      </c>
      <c r="Q1384" s="12" t="s">
        <v>360</v>
      </c>
      <c r="R1384" s="12" t="s">
        <v>361</v>
      </c>
      <c r="S1384" s="15">
        <v>36.088968000000001</v>
      </c>
      <c r="T1384" s="15">
        <v>-115.9036</v>
      </c>
    </row>
    <row r="1385" spans="1:20" x14ac:dyDescent="0.3">
      <c r="A1385" s="9">
        <v>63464</v>
      </c>
      <c r="B1385" s="10" t="s">
        <v>38455</v>
      </c>
      <c r="C1385" s="9">
        <v>63785</v>
      </c>
      <c r="D1385" s="10" t="s">
        <v>38456</v>
      </c>
      <c r="E1385" s="11" t="s">
        <v>37</v>
      </c>
      <c r="F1385" s="11" t="s">
        <v>37</v>
      </c>
      <c r="G1385" s="12" t="s">
        <v>3193</v>
      </c>
      <c r="H1385" s="12" t="s">
        <v>459</v>
      </c>
      <c r="I1385" s="12" t="s">
        <v>168</v>
      </c>
      <c r="J1385" s="10" t="s">
        <v>139</v>
      </c>
      <c r="K1385" s="13" t="s">
        <v>29219</v>
      </c>
      <c r="L1385" s="13" t="s">
        <v>1</v>
      </c>
      <c r="M1385" s="14">
        <v>50</v>
      </c>
      <c r="N1385" s="14">
        <v>50</v>
      </c>
      <c r="O1385" s="14">
        <v>50</v>
      </c>
      <c r="P1385" s="10" t="s">
        <v>359</v>
      </c>
      <c r="Q1385" s="12" t="s">
        <v>360</v>
      </c>
      <c r="R1385" s="12" t="s">
        <v>361</v>
      </c>
      <c r="S1385" s="15">
        <v>40.091999999999999</v>
      </c>
      <c r="T1385" s="15">
        <v>-77.614000000000004</v>
      </c>
    </row>
    <row r="1386" spans="1:20" x14ac:dyDescent="0.3">
      <c r="A1386" s="9">
        <v>61222</v>
      </c>
      <c r="B1386" s="10" t="s">
        <v>22075</v>
      </c>
      <c r="C1386" s="9">
        <v>63799</v>
      </c>
      <c r="D1386" s="10" t="s">
        <v>38457</v>
      </c>
      <c r="E1386" s="11" t="s">
        <v>37</v>
      </c>
      <c r="F1386" s="11" t="s">
        <v>37</v>
      </c>
      <c r="G1386" s="12" t="s">
        <v>1162</v>
      </c>
      <c r="H1386" s="12" t="s">
        <v>1163</v>
      </c>
      <c r="I1386" s="12" t="s">
        <v>9061</v>
      </c>
      <c r="J1386" s="10" t="s">
        <v>139</v>
      </c>
      <c r="K1386" s="13" t="s">
        <v>38458</v>
      </c>
      <c r="L1386" s="13" t="s">
        <v>1</v>
      </c>
      <c r="M1386" s="14">
        <v>60</v>
      </c>
      <c r="N1386" s="14">
        <v>60</v>
      </c>
      <c r="O1386" s="14">
        <v>60</v>
      </c>
      <c r="P1386" s="10" t="s">
        <v>359</v>
      </c>
      <c r="Q1386" s="12" t="s">
        <v>360</v>
      </c>
      <c r="R1386" s="12" t="s">
        <v>361</v>
      </c>
      <c r="S1386" s="15">
        <v>21.42642</v>
      </c>
      <c r="T1386" s="15">
        <v>-158.03380000000001</v>
      </c>
    </row>
    <row r="1387" spans="1:20" x14ac:dyDescent="0.3">
      <c r="A1387" s="9">
        <v>61222</v>
      </c>
      <c r="B1387" s="10" t="s">
        <v>22075</v>
      </c>
      <c r="C1387" s="9">
        <v>63799</v>
      </c>
      <c r="D1387" s="10" t="s">
        <v>38457</v>
      </c>
      <c r="E1387" s="11" t="s">
        <v>37</v>
      </c>
      <c r="F1387" s="11" t="s">
        <v>37</v>
      </c>
      <c r="G1387" s="12" t="s">
        <v>1162</v>
      </c>
      <c r="H1387" s="12" t="s">
        <v>1163</v>
      </c>
      <c r="I1387" s="12" t="s">
        <v>9061</v>
      </c>
      <c r="J1387" s="10" t="s">
        <v>139</v>
      </c>
      <c r="K1387" s="13" t="s">
        <v>38459</v>
      </c>
      <c r="L1387" s="13" t="s">
        <v>1</v>
      </c>
      <c r="M1387" s="14">
        <v>60</v>
      </c>
      <c r="N1387" s="14">
        <v>60</v>
      </c>
      <c r="O1387" s="14">
        <v>60</v>
      </c>
      <c r="P1387" s="10" t="s">
        <v>355</v>
      </c>
      <c r="Q1387" s="12" t="s">
        <v>356</v>
      </c>
      <c r="R1387" s="12" t="s">
        <v>357</v>
      </c>
      <c r="S1387" s="15">
        <v>21.42642</v>
      </c>
      <c r="T1387" s="15">
        <v>-158.03380000000001</v>
      </c>
    </row>
    <row r="1388" spans="1:20" x14ac:dyDescent="0.3">
      <c r="A1388" s="9">
        <v>63474</v>
      </c>
      <c r="B1388" s="10" t="s">
        <v>38460</v>
      </c>
      <c r="C1388" s="9">
        <v>63815</v>
      </c>
      <c r="D1388" s="10" t="s">
        <v>38461</v>
      </c>
      <c r="E1388" s="11" t="s">
        <v>37</v>
      </c>
      <c r="F1388" s="11" t="s">
        <v>37</v>
      </c>
      <c r="G1388" s="12" t="s">
        <v>238</v>
      </c>
      <c r="H1388" s="12" t="s">
        <v>2852</v>
      </c>
      <c r="I1388" s="12" t="s">
        <v>240</v>
      </c>
      <c r="J1388" s="10" t="s">
        <v>139</v>
      </c>
      <c r="K1388" s="13" t="s">
        <v>38462</v>
      </c>
      <c r="L1388" s="13" t="s">
        <v>1</v>
      </c>
      <c r="M1388" s="14">
        <v>20</v>
      </c>
      <c r="N1388" s="14">
        <v>20</v>
      </c>
      <c r="O1388" s="14">
        <v>20</v>
      </c>
      <c r="P1388" s="10" t="s">
        <v>359</v>
      </c>
      <c r="Q1388" s="12" t="s">
        <v>360</v>
      </c>
      <c r="R1388" s="12" t="s">
        <v>361</v>
      </c>
      <c r="S1388" s="15">
        <v>42.451732999999997</v>
      </c>
      <c r="T1388" s="15">
        <v>-73.892840000000007</v>
      </c>
    </row>
    <row r="1389" spans="1:20" x14ac:dyDescent="0.3">
      <c r="A1389" s="9">
        <v>63504</v>
      </c>
      <c r="B1389" s="10" t="s">
        <v>38463</v>
      </c>
      <c r="C1389" s="9">
        <v>63822</v>
      </c>
      <c r="D1389" s="10" t="s">
        <v>38463</v>
      </c>
      <c r="E1389" s="11" t="s">
        <v>37</v>
      </c>
      <c r="F1389" s="11" t="s">
        <v>37</v>
      </c>
      <c r="G1389" s="12" t="s">
        <v>3616</v>
      </c>
      <c r="H1389" s="12" t="s">
        <v>3655</v>
      </c>
      <c r="I1389" s="12" t="s">
        <v>168</v>
      </c>
      <c r="J1389" s="10" t="s">
        <v>139</v>
      </c>
      <c r="K1389" s="13" t="s">
        <v>38464</v>
      </c>
      <c r="L1389" s="13" t="s">
        <v>1</v>
      </c>
      <c r="M1389" s="14">
        <v>60</v>
      </c>
      <c r="N1389" s="14">
        <v>60</v>
      </c>
      <c r="O1389" s="14">
        <v>60</v>
      </c>
      <c r="P1389" s="10" t="s">
        <v>359</v>
      </c>
      <c r="Q1389" s="12" t="s">
        <v>360</v>
      </c>
      <c r="R1389" s="12" t="s">
        <v>361</v>
      </c>
      <c r="S1389" s="15">
        <v>37.116224000000003</v>
      </c>
      <c r="T1389" s="15">
        <v>-76.788600000000002</v>
      </c>
    </row>
    <row r="1390" spans="1:20" x14ac:dyDescent="0.3">
      <c r="A1390" s="9">
        <v>58970</v>
      </c>
      <c r="B1390" s="10" t="s">
        <v>13846</v>
      </c>
      <c r="C1390" s="9">
        <v>63876</v>
      </c>
      <c r="D1390" s="10" t="s">
        <v>38465</v>
      </c>
      <c r="E1390" s="11" t="s">
        <v>37</v>
      </c>
      <c r="F1390" s="11" t="s">
        <v>37</v>
      </c>
      <c r="G1390" s="12" t="s">
        <v>80</v>
      </c>
      <c r="H1390" s="12" t="s">
        <v>499</v>
      </c>
      <c r="I1390" s="12" t="s">
        <v>138</v>
      </c>
      <c r="J1390" s="10" t="s">
        <v>139</v>
      </c>
      <c r="K1390" s="13" t="s">
        <v>38466</v>
      </c>
      <c r="L1390" s="13" t="s">
        <v>1</v>
      </c>
      <c r="M1390" s="14">
        <v>2.1</v>
      </c>
      <c r="N1390" s="14">
        <v>2.1</v>
      </c>
      <c r="O1390" s="14">
        <v>2.1</v>
      </c>
      <c r="P1390" s="10" t="s">
        <v>359</v>
      </c>
      <c r="Q1390" s="12" t="s">
        <v>360</v>
      </c>
      <c r="R1390" s="12" t="s">
        <v>361</v>
      </c>
      <c r="S1390" s="15">
        <v>38.368214000000002</v>
      </c>
      <c r="T1390" s="15">
        <v>-120.9525</v>
      </c>
    </row>
    <row r="1391" spans="1:20" x14ac:dyDescent="0.3">
      <c r="A1391" s="9">
        <v>63553</v>
      </c>
      <c r="B1391" s="10" t="s">
        <v>33248</v>
      </c>
      <c r="C1391" s="9">
        <v>63878</v>
      </c>
      <c r="D1391" s="10" t="s">
        <v>33249</v>
      </c>
      <c r="E1391" s="11" t="s">
        <v>37</v>
      </c>
      <c r="F1391" s="11" t="s">
        <v>37</v>
      </c>
      <c r="G1391" s="12" t="s">
        <v>2489</v>
      </c>
      <c r="H1391" s="12" t="s">
        <v>9587</v>
      </c>
      <c r="I1391" s="12" t="s">
        <v>2496</v>
      </c>
      <c r="J1391" s="10" t="s">
        <v>139</v>
      </c>
      <c r="K1391" s="13" t="s">
        <v>38467</v>
      </c>
      <c r="L1391" s="13" t="s">
        <v>1</v>
      </c>
      <c r="M1391" s="14">
        <v>0</v>
      </c>
      <c r="N1391" s="14">
        <v>0</v>
      </c>
      <c r="O1391" s="14">
        <v>0</v>
      </c>
      <c r="P1391" s="10" t="s">
        <v>355</v>
      </c>
      <c r="Q1391" s="12" t="s">
        <v>356</v>
      </c>
      <c r="R1391" s="12" t="s">
        <v>357</v>
      </c>
      <c r="S1391" s="15">
        <v>46.357441999999999</v>
      </c>
      <c r="T1391" s="15">
        <v>-110.39579999999999</v>
      </c>
    </row>
    <row r="1392" spans="1:20" x14ac:dyDescent="0.3">
      <c r="A1392" s="9">
        <v>63289</v>
      </c>
      <c r="B1392" s="10" t="s">
        <v>23232</v>
      </c>
      <c r="C1392" s="9">
        <v>63879</v>
      </c>
      <c r="D1392" s="10" t="s">
        <v>38468</v>
      </c>
      <c r="E1392" s="11" t="s">
        <v>37</v>
      </c>
      <c r="F1392" s="11" t="s">
        <v>37</v>
      </c>
      <c r="G1392" s="12" t="s">
        <v>92</v>
      </c>
      <c r="H1392" s="12" t="s">
        <v>3485</v>
      </c>
      <c r="I1392" s="12" t="s">
        <v>582</v>
      </c>
      <c r="J1392" s="10" t="s">
        <v>139</v>
      </c>
      <c r="K1392" s="13" t="s">
        <v>38469</v>
      </c>
      <c r="L1392" s="13" t="s">
        <v>1</v>
      </c>
      <c r="M1392" s="14">
        <v>100</v>
      </c>
      <c r="N1392" s="14">
        <v>100</v>
      </c>
      <c r="O1392" s="14">
        <v>100</v>
      </c>
      <c r="P1392" s="10" t="s">
        <v>355</v>
      </c>
      <c r="Q1392" s="12" t="s">
        <v>356</v>
      </c>
      <c r="R1392" s="12" t="s">
        <v>357</v>
      </c>
      <c r="S1392" s="15">
        <v>26.27796</v>
      </c>
      <c r="T1392" s="15">
        <v>-97.612459999999999</v>
      </c>
    </row>
    <row r="1393" spans="1:20" x14ac:dyDescent="0.3">
      <c r="A1393" s="9">
        <v>63289</v>
      </c>
      <c r="B1393" s="10" t="s">
        <v>23232</v>
      </c>
      <c r="C1393" s="9">
        <v>63880</v>
      </c>
      <c r="D1393" s="10" t="s">
        <v>38470</v>
      </c>
      <c r="E1393" s="11" t="s">
        <v>37</v>
      </c>
      <c r="F1393" s="11" t="s">
        <v>37</v>
      </c>
      <c r="G1393" s="12" t="s">
        <v>92</v>
      </c>
      <c r="H1393" s="12" t="s">
        <v>5433</v>
      </c>
      <c r="I1393" s="12" t="s">
        <v>582</v>
      </c>
      <c r="J1393" s="10" t="s">
        <v>139</v>
      </c>
      <c r="K1393" s="13" t="s">
        <v>38471</v>
      </c>
      <c r="L1393" s="13" t="s">
        <v>1</v>
      </c>
      <c r="M1393" s="14">
        <v>100</v>
      </c>
      <c r="N1393" s="14">
        <v>100</v>
      </c>
      <c r="O1393" s="14">
        <v>100</v>
      </c>
      <c r="P1393" s="10" t="s">
        <v>355</v>
      </c>
      <c r="Q1393" s="12" t="s">
        <v>356</v>
      </c>
      <c r="R1393" s="12" t="s">
        <v>357</v>
      </c>
      <c r="S1393" s="15">
        <v>29.35371</v>
      </c>
      <c r="T1393" s="15">
        <v>-95.429500000000004</v>
      </c>
    </row>
    <row r="1394" spans="1:20" x14ac:dyDescent="0.3">
      <c r="A1394" s="9">
        <v>63558</v>
      </c>
      <c r="B1394" s="10" t="s">
        <v>38472</v>
      </c>
      <c r="C1394" s="9">
        <v>63886</v>
      </c>
      <c r="D1394" s="10" t="s">
        <v>38472</v>
      </c>
      <c r="E1394" s="11" t="s">
        <v>37</v>
      </c>
      <c r="F1394" s="11" t="s">
        <v>37</v>
      </c>
      <c r="G1394" s="12" t="s">
        <v>3616</v>
      </c>
      <c r="H1394" s="12" t="s">
        <v>10036</v>
      </c>
      <c r="I1394" s="12" t="s">
        <v>168</v>
      </c>
      <c r="J1394" s="10" t="s">
        <v>139</v>
      </c>
      <c r="K1394" s="13" t="s">
        <v>38473</v>
      </c>
      <c r="L1394" s="13" t="s">
        <v>1</v>
      </c>
      <c r="M1394" s="14">
        <v>572.1</v>
      </c>
      <c r="N1394" s="14">
        <v>557.29999999999995</v>
      </c>
      <c r="O1394" s="14">
        <v>557.29999999999995</v>
      </c>
      <c r="P1394" s="10" t="s">
        <v>76</v>
      </c>
      <c r="Q1394" s="12" t="s">
        <v>68</v>
      </c>
      <c r="R1394" s="12" t="s">
        <v>299</v>
      </c>
      <c r="S1394" s="15">
        <v>37.436399999999999</v>
      </c>
      <c r="T1394" s="15">
        <v>-77.153099999999995</v>
      </c>
    </row>
    <row r="1395" spans="1:20" x14ac:dyDescent="0.3">
      <c r="A1395" s="9">
        <v>63558</v>
      </c>
      <c r="B1395" s="10" t="s">
        <v>38472</v>
      </c>
      <c r="C1395" s="9">
        <v>63886</v>
      </c>
      <c r="D1395" s="10" t="s">
        <v>38472</v>
      </c>
      <c r="E1395" s="11" t="s">
        <v>37</v>
      </c>
      <c r="F1395" s="11" t="s">
        <v>37</v>
      </c>
      <c r="G1395" s="12" t="s">
        <v>3616</v>
      </c>
      <c r="H1395" s="12" t="s">
        <v>10036</v>
      </c>
      <c r="I1395" s="12" t="s">
        <v>168</v>
      </c>
      <c r="J1395" s="10" t="s">
        <v>139</v>
      </c>
      <c r="K1395" s="13" t="s">
        <v>38474</v>
      </c>
      <c r="L1395" s="13" t="s">
        <v>1</v>
      </c>
      <c r="M1395" s="14">
        <v>572.1</v>
      </c>
      <c r="N1395" s="14">
        <v>557.29999999999995</v>
      </c>
      <c r="O1395" s="14">
        <v>557.29999999999995</v>
      </c>
      <c r="P1395" s="10" t="s">
        <v>76</v>
      </c>
      <c r="Q1395" s="12" t="s">
        <v>68</v>
      </c>
      <c r="R1395" s="12" t="s">
        <v>299</v>
      </c>
      <c r="S1395" s="15">
        <v>37.436399999999999</v>
      </c>
      <c r="T1395" s="15">
        <v>-77.153099999999995</v>
      </c>
    </row>
    <row r="1396" spans="1:20" x14ac:dyDescent="0.3">
      <c r="A1396" s="9">
        <v>63558</v>
      </c>
      <c r="B1396" s="10" t="s">
        <v>38472</v>
      </c>
      <c r="C1396" s="9">
        <v>63886</v>
      </c>
      <c r="D1396" s="10" t="s">
        <v>38472</v>
      </c>
      <c r="E1396" s="11" t="s">
        <v>37</v>
      </c>
      <c r="F1396" s="11" t="s">
        <v>37</v>
      </c>
      <c r="G1396" s="12" t="s">
        <v>3616</v>
      </c>
      <c r="H1396" s="12" t="s">
        <v>10036</v>
      </c>
      <c r="I1396" s="12" t="s">
        <v>168</v>
      </c>
      <c r="J1396" s="10" t="s">
        <v>139</v>
      </c>
      <c r="K1396" s="13" t="s">
        <v>38475</v>
      </c>
      <c r="L1396" s="13" t="s">
        <v>1</v>
      </c>
      <c r="M1396" s="14">
        <v>572.1</v>
      </c>
      <c r="N1396" s="14">
        <v>557.29999999999995</v>
      </c>
      <c r="O1396" s="14">
        <v>557.29999999999995</v>
      </c>
      <c r="P1396" s="10" t="s">
        <v>76</v>
      </c>
      <c r="Q1396" s="12" t="s">
        <v>68</v>
      </c>
      <c r="R1396" s="12" t="s">
        <v>299</v>
      </c>
      <c r="S1396" s="15">
        <v>37.436399999999999</v>
      </c>
      <c r="T1396" s="15">
        <v>-77.153099999999995</v>
      </c>
    </row>
    <row r="1397" spans="1:20" x14ac:dyDescent="0.3">
      <c r="A1397" s="9">
        <v>56769</v>
      </c>
      <c r="B1397" s="10" t="s">
        <v>8615</v>
      </c>
      <c r="C1397" s="9">
        <v>63898</v>
      </c>
      <c r="D1397" s="10" t="s">
        <v>38476</v>
      </c>
      <c r="E1397" s="11" t="s">
        <v>37</v>
      </c>
      <c r="F1397" s="11" t="s">
        <v>37</v>
      </c>
      <c r="G1397" s="12" t="s">
        <v>1216</v>
      </c>
      <c r="H1397" s="12" t="s">
        <v>5741</v>
      </c>
      <c r="I1397" s="12" t="s">
        <v>848</v>
      </c>
      <c r="J1397" s="10" t="s">
        <v>139</v>
      </c>
      <c r="K1397" s="13" t="s">
        <v>38477</v>
      </c>
      <c r="L1397" s="13" t="s">
        <v>1</v>
      </c>
      <c r="M1397" s="14">
        <v>2.2999999999999998</v>
      </c>
      <c r="N1397" s="14">
        <v>2.2999999999999998</v>
      </c>
      <c r="O1397" s="14">
        <v>2.2999999999999998</v>
      </c>
      <c r="P1397" s="10" t="s">
        <v>355</v>
      </c>
      <c r="Q1397" s="12" t="s">
        <v>356</v>
      </c>
      <c r="R1397" s="12" t="s">
        <v>357</v>
      </c>
      <c r="S1397" s="15">
        <v>43.971584</v>
      </c>
      <c r="T1397" s="15">
        <v>-70.822730000000007</v>
      </c>
    </row>
    <row r="1398" spans="1:20" x14ac:dyDescent="0.3">
      <c r="A1398" s="9">
        <v>56769</v>
      </c>
      <c r="B1398" s="10" t="s">
        <v>8615</v>
      </c>
      <c r="C1398" s="9">
        <v>63898</v>
      </c>
      <c r="D1398" s="10" t="s">
        <v>38476</v>
      </c>
      <c r="E1398" s="11" t="s">
        <v>37</v>
      </c>
      <c r="F1398" s="11" t="s">
        <v>37</v>
      </c>
      <c r="G1398" s="12" t="s">
        <v>1216</v>
      </c>
      <c r="H1398" s="12" t="s">
        <v>5741</v>
      </c>
      <c r="I1398" s="12" t="s">
        <v>848</v>
      </c>
      <c r="J1398" s="10" t="s">
        <v>139</v>
      </c>
      <c r="K1398" s="13" t="s">
        <v>11571</v>
      </c>
      <c r="L1398" s="13" t="s">
        <v>1</v>
      </c>
      <c r="M1398" s="14">
        <v>2.5</v>
      </c>
      <c r="N1398" s="14">
        <v>2.5</v>
      </c>
      <c r="O1398" s="14">
        <v>2.5</v>
      </c>
      <c r="P1398" s="10" t="s">
        <v>359</v>
      </c>
      <c r="Q1398" s="12" t="s">
        <v>360</v>
      </c>
      <c r="R1398" s="12" t="s">
        <v>361</v>
      </c>
      <c r="S1398" s="15">
        <v>43.971584</v>
      </c>
      <c r="T1398" s="15">
        <v>-70.822730000000007</v>
      </c>
    </row>
    <row r="1399" spans="1:20" x14ac:dyDescent="0.3">
      <c r="A1399" s="9">
        <v>63561</v>
      </c>
      <c r="B1399" s="10" t="s">
        <v>38478</v>
      </c>
      <c r="C1399" s="9">
        <v>63902</v>
      </c>
      <c r="D1399" s="10" t="s">
        <v>38479</v>
      </c>
      <c r="E1399" s="11" t="s">
        <v>37</v>
      </c>
      <c r="F1399" s="11" t="s">
        <v>37</v>
      </c>
      <c r="G1399" s="12" t="s">
        <v>271</v>
      </c>
      <c r="H1399" s="12" t="s">
        <v>2859</v>
      </c>
      <c r="I1399" s="12" t="s">
        <v>640</v>
      </c>
      <c r="J1399" s="10" t="s">
        <v>139</v>
      </c>
      <c r="K1399" s="13" t="s">
        <v>38480</v>
      </c>
      <c r="L1399" s="13" t="s">
        <v>1</v>
      </c>
      <c r="M1399" s="14">
        <v>80</v>
      </c>
      <c r="N1399" s="14">
        <v>80</v>
      </c>
      <c r="O1399" s="14">
        <v>80</v>
      </c>
      <c r="P1399" s="10" t="s">
        <v>359</v>
      </c>
      <c r="Q1399" s="12" t="s">
        <v>360</v>
      </c>
      <c r="R1399" s="12" t="s">
        <v>361</v>
      </c>
      <c r="S1399" s="15">
        <v>46.78</v>
      </c>
      <c r="T1399" s="15">
        <v>-122.86</v>
      </c>
    </row>
    <row r="1400" spans="1:20" x14ac:dyDescent="0.3">
      <c r="A1400" s="9">
        <v>63612</v>
      </c>
      <c r="B1400" s="10" t="s">
        <v>38481</v>
      </c>
      <c r="C1400" s="9">
        <v>63955</v>
      </c>
      <c r="D1400" s="10" t="s">
        <v>38481</v>
      </c>
      <c r="E1400" s="11" t="s">
        <v>37</v>
      </c>
      <c r="F1400" s="11" t="s">
        <v>37</v>
      </c>
      <c r="G1400" s="12" t="s">
        <v>1418</v>
      </c>
      <c r="H1400" s="12" t="s">
        <v>14243</v>
      </c>
      <c r="I1400" s="12" t="s">
        <v>168</v>
      </c>
      <c r="J1400" s="10" t="s">
        <v>139</v>
      </c>
      <c r="K1400" s="13" t="s">
        <v>38482</v>
      </c>
      <c r="L1400" s="13" t="s">
        <v>1</v>
      </c>
      <c r="M1400" s="14">
        <v>5</v>
      </c>
      <c r="N1400" s="14">
        <v>5</v>
      </c>
      <c r="O1400" s="14">
        <v>5</v>
      </c>
      <c r="P1400" s="10" t="s">
        <v>359</v>
      </c>
      <c r="Q1400" s="12" t="s">
        <v>360</v>
      </c>
      <c r="R1400" s="12" t="s">
        <v>361</v>
      </c>
      <c r="S1400" s="15">
        <v>36.149662999999997</v>
      </c>
      <c r="T1400" s="15">
        <v>-76.434309999999996</v>
      </c>
    </row>
    <row r="1401" spans="1:20" x14ac:dyDescent="0.3">
      <c r="A1401" s="9">
        <v>63636</v>
      </c>
      <c r="B1401" s="10" t="s">
        <v>38483</v>
      </c>
      <c r="C1401" s="9">
        <v>63980</v>
      </c>
      <c r="D1401" s="10" t="s">
        <v>38484</v>
      </c>
      <c r="E1401" s="11" t="s">
        <v>37</v>
      </c>
      <c r="F1401" s="11" t="s">
        <v>37</v>
      </c>
      <c r="G1401" s="12" t="s">
        <v>77</v>
      </c>
      <c r="H1401" s="12" t="s">
        <v>885</v>
      </c>
      <c r="I1401" s="12" t="s">
        <v>848</v>
      </c>
      <c r="J1401" s="10" t="s">
        <v>139</v>
      </c>
      <c r="K1401" s="13" t="s">
        <v>38485</v>
      </c>
      <c r="L1401" s="13" t="s">
        <v>1</v>
      </c>
      <c r="M1401" s="14">
        <v>2.8</v>
      </c>
      <c r="N1401" s="14">
        <v>2.8</v>
      </c>
      <c r="O1401" s="14">
        <v>2.8</v>
      </c>
      <c r="P1401" s="10" t="s">
        <v>7042</v>
      </c>
      <c r="Q1401" s="12" t="s">
        <v>68</v>
      </c>
      <c r="R1401" s="12" t="s">
        <v>7043</v>
      </c>
      <c r="S1401" s="15">
        <v>41.783566</v>
      </c>
      <c r="T1401" s="15">
        <v>-72.70308</v>
      </c>
    </row>
    <row r="1402" spans="1:20" x14ac:dyDescent="0.3">
      <c r="A1402" s="9">
        <v>63636</v>
      </c>
      <c r="B1402" s="10" t="s">
        <v>38483</v>
      </c>
      <c r="C1402" s="9">
        <v>63980</v>
      </c>
      <c r="D1402" s="10" t="s">
        <v>38484</v>
      </c>
      <c r="E1402" s="11" t="s">
        <v>37</v>
      </c>
      <c r="F1402" s="11" t="s">
        <v>37</v>
      </c>
      <c r="G1402" s="12" t="s">
        <v>77</v>
      </c>
      <c r="H1402" s="12" t="s">
        <v>885</v>
      </c>
      <c r="I1402" s="12" t="s">
        <v>848</v>
      </c>
      <c r="J1402" s="10" t="s">
        <v>139</v>
      </c>
      <c r="K1402" s="13" t="s">
        <v>38486</v>
      </c>
      <c r="L1402" s="13" t="s">
        <v>1</v>
      </c>
      <c r="M1402" s="14">
        <v>2.8</v>
      </c>
      <c r="N1402" s="14">
        <v>2.8</v>
      </c>
      <c r="O1402" s="14">
        <v>2.8</v>
      </c>
      <c r="P1402" s="10" t="s">
        <v>7042</v>
      </c>
      <c r="Q1402" s="12" t="s">
        <v>68</v>
      </c>
      <c r="R1402" s="12" t="s">
        <v>7043</v>
      </c>
      <c r="S1402" s="15">
        <v>41.783566</v>
      </c>
      <c r="T1402" s="15">
        <v>-72.70308</v>
      </c>
    </row>
    <row r="1403" spans="1:20" x14ac:dyDescent="0.3">
      <c r="A1403" s="9">
        <v>63636</v>
      </c>
      <c r="B1403" s="10" t="s">
        <v>38483</v>
      </c>
      <c r="C1403" s="9">
        <v>63980</v>
      </c>
      <c r="D1403" s="10" t="s">
        <v>38484</v>
      </c>
      <c r="E1403" s="11" t="s">
        <v>37</v>
      </c>
      <c r="F1403" s="11" t="s">
        <v>37</v>
      </c>
      <c r="G1403" s="12" t="s">
        <v>77</v>
      </c>
      <c r="H1403" s="12" t="s">
        <v>885</v>
      </c>
      <c r="I1403" s="12" t="s">
        <v>848</v>
      </c>
      <c r="J1403" s="10" t="s">
        <v>139</v>
      </c>
      <c r="K1403" s="13" t="s">
        <v>38487</v>
      </c>
      <c r="L1403" s="13" t="s">
        <v>1</v>
      </c>
      <c r="M1403" s="14">
        <v>2.8</v>
      </c>
      <c r="N1403" s="14">
        <v>2.8</v>
      </c>
      <c r="O1403" s="14">
        <v>2.8</v>
      </c>
      <c r="P1403" s="10" t="s">
        <v>7042</v>
      </c>
      <c r="Q1403" s="12" t="s">
        <v>68</v>
      </c>
      <c r="R1403" s="12" t="s">
        <v>7043</v>
      </c>
      <c r="S1403" s="15">
        <v>41.783566</v>
      </c>
      <c r="T1403" s="15">
        <v>-72.70308</v>
      </c>
    </row>
    <row r="1404" spans="1:20" x14ac:dyDescent="0.3">
      <c r="A1404" s="9">
        <v>63720</v>
      </c>
      <c r="B1404" s="10" t="s">
        <v>38488</v>
      </c>
      <c r="C1404" s="9">
        <v>64082</v>
      </c>
      <c r="D1404" s="10" t="s">
        <v>38489</v>
      </c>
      <c r="E1404" s="11" t="s">
        <v>37</v>
      </c>
      <c r="F1404" s="11" t="s">
        <v>37</v>
      </c>
      <c r="G1404" s="12" t="s">
        <v>2707</v>
      </c>
      <c r="H1404" s="12" t="s">
        <v>1</v>
      </c>
      <c r="I1404" s="12" t="s">
        <v>168</v>
      </c>
      <c r="J1404" s="10" t="s">
        <v>139</v>
      </c>
      <c r="K1404" s="13" t="s">
        <v>38490</v>
      </c>
      <c r="L1404" s="13" t="s">
        <v>1</v>
      </c>
      <c r="M1404" s="14">
        <v>1215</v>
      </c>
      <c r="N1404" s="14">
        <v>1215</v>
      </c>
      <c r="O1404" s="14">
        <v>1215</v>
      </c>
      <c r="P1404" s="10" t="s">
        <v>11924</v>
      </c>
      <c r="Q1404" s="12" t="s">
        <v>53</v>
      </c>
      <c r="R1404" s="12" t="s">
        <v>11925</v>
      </c>
      <c r="S1404" s="15">
        <v>39.121395999999997</v>
      </c>
      <c r="T1404" s="15">
        <v>-74.246229999999997</v>
      </c>
    </row>
    <row r="1405" spans="1:20" x14ac:dyDescent="0.3">
      <c r="A1405" s="9">
        <v>63721</v>
      </c>
      <c r="B1405" s="10" t="s">
        <v>38491</v>
      </c>
      <c r="C1405" s="9">
        <v>64083</v>
      </c>
      <c r="D1405" s="10" t="s">
        <v>38492</v>
      </c>
      <c r="E1405" s="11" t="s">
        <v>37</v>
      </c>
      <c r="F1405" s="11" t="s">
        <v>37</v>
      </c>
      <c r="G1405" s="12" t="s">
        <v>935</v>
      </c>
      <c r="H1405" s="12" t="s">
        <v>1</v>
      </c>
      <c r="I1405" s="12" t="s">
        <v>168</v>
      </c>
      <c r="J1405" s="10" t="s">
        <v>139</v>
      </c>
      <c r="K1405" s="13" t="s">
        <v>38493</v>
      </c>
      <c r="L1405" s="13" t="s">
        <v>1</v>
      </c>
      <c r="M1405" s="14">
        <v>120</v>
      </c>
      <c r="N1405" s="14">
        <v>120</v>
      </c>
      <c r="O1405" s="14">
        <v>120</v>
      </c>
      <c r="P1405" s="10" t="s">
        <v>11924</v>
      </c>
      <c r="Q1405" s="12" t="s">
        <v>53</v>
      </c>
      <c r="R1405" s="12" t="s">
        <v>11925</v>
      </c>
      <c r="S1405" s="15">
        <v>38.566606999999998</v>
      </c>
      <c r="T1405" s="15">
        <v>-74.662769999999995</v>
      </c>
    </row>
    <row r="1406" spans="1:20" x14ac:dyDescent="0.3">
      <c r="A1406" s="9">
        <v>63702</v>
      </c>
      <c r="B1406" s="10" t="s">
        <v>38494</v>
      </c>
      <c r="C1406" s="9">
        <v>64094</v>
      </c>
      <c r="D1406" s="10" t="s">
        <v>38494</v>
      </c>
      <c r="E1406" s="11" t="s">
        <v>37</v>
      </c>
      <c r="F1406" s="11" t="s">
        <v>37</v>
      </c>
      <c r="G1406" s="12" t="s">
        <v>1162</v>
      </c>
      <c r="H1406" s="12" t="s">
        <v>1163</v>
      </c>
      <c r="I1406" s="12" t="s">
        <v>9061</v>
      </c>
      <c r="J1406" s="10" t="s">
        <v>139</v>
      </c>
      <c r="K1406" s="13" t="s">
        <v>38495</v>
      </c>
      <c r="L1406" s="13" t="s">
        <v>1</v>
      </c>
      <c r="M1406" s="14">
        <v>15</v>
      </c>
      <c r="N1406" s="14">
        <v>15</v>
      </c>
      <c r="O1406" s="14">
        <v>15</v>
      </c>
      <c r="P1406" s="10" t="s">
        <v>355</v>
      </c>
      <c r="Q1406" s="12" t="s">
        <v>356</v>
      </c>
      <c r="R1406" s="12" t="s">
        <v>357</v>
      </c>
      <c r="S1406" s="15">
        <v>21.323</v>
      </c>
      <c r="T1406" s="15">
        <v>-158.04599999999999</v>
      </c>
    </row>
    <row r="1407" spans="1:20" x14ac:dyDescent="0.3">
      <c r="A1407" s="9">
        <v>63702</v>
      </c>
      <c r="B1407" s="10" t="s">
        <v>38494</v>
      </c>
      <c r="C1407" s="9">
        <v>64094</v>
      </c>
      <c r="D1407" s="10" t="s">
        <v>38494</v>
      </c>
      <c r="E1407" s="11" t="s">
        <v>37</v>
      </c>
      <c r="F1407" s="11" t="s">
        <v>37</v>
      </c>
      <c r="G1407" s="12" t="s">
        <v>1162</v>
      </c>
      <c r="H1407" s="12" t="s">
        <v>1163</v>
      </c>
      <c r="I1407" s="12" t="s">
        <v>9061</v>
      </c>
      <c r="J1407" s="10" t="s">
        <v>139</v>
      </c>
      <c r="K1407" s="13" t="s">
        <v>38496</v>
      </c>
      <c r="L1407" s="13" t="s">
        <v>1</v>
      </c>
      <c r="M1407" s="14">
        <v>15</v>
      </c>
      <c r="N1407" s="14">
        <v>15</v>
      </c>
      <c r="O1407" s="14">
        <v>15</v>
      </c>
      <c r="P1407" s="10" t="s">
        <v>359</v>
      </c>
      <c r="Q1407" s="12" t="s">
        <v>360</v>
      </c>
      <c r="R1407" s="12" t="s">
        <v>361</v>
      </c>
      <c r="S1407" s="15">
        <v>21.323</v>
      </c>
      <c r="T1407" s="15">
        <v>-158.04599999999999</v>
      </c>
    </row>
    <row r="1408" spans="1:20" x14ac:dyDescent="0.3">
      <c r="A1408" s="9">
        <v>64904</v>
      </c>
      <c r="B1408" s="10" t="s">
        <v>23298</v>
      </c>
      <c r="C1408" s="9">
        <v>64095</v>
      </c>
      <c r="D1408" s="10" t="s">
        <v>38497</v>
      </c>
      <c r="E1408" s="11" t="s">
        <v>37</v>
      </c>
      <c r="F1408" s="11" t="s">
        <v>37</v>
      </c>
      <c r="G1408" s="12" t="s">
        <v>1162</v>
      </c>
      <c r="H1408" s="12" t="s">
        <v>1204</v>
      </c>
      <c r="I1408" s="12" t="s">
        <v>9061</v>
      </c>
      <c r="J1408" s="10" t="s">
        <v>139</v>
      </c>
      <c r="K1408" s="13" t="s">
        <v>38498</v>
      </c>
      <c r="L1408" s="13" t="s">
        <v>1</v>
      </c>
      <c r="M1408" s="14">
        <v>20</v>
      </c>
      <c r="N1408" s="14">
        <v>20</v>
      </c>
      <c r="O1408" s="14">
        <v>20</v>
      </c>
      <c r="P1408" s="10" t="s">
        <v>355</v>
      </c>
      <c r="Q1408" s="12" t="s">
        <v>356</v>
      </c>
      <c r="R1408" s="12" t="s">
        <v>357</v>
      </c>
      <c r="S1408" s="15">
        <v>20.954000000000001</v>
      </c>
      <c r="T1408" s="15">
        <v>-156.654</v>
      </c>
    </row>
    <row r="1409" spans="1:20" x14ac:dyDescent="0.3">
      <c r="A1409" s="9">
        <v>64904</v>
      </c>
      <c r="B1409" s="10" t="s">
        <v>23298</v>
      </c>
      <c r="C1409" s="9">
        <v>64095</v>
      </c>
      <c r="D1409" s="10" t="s">
        <v>38497</v>
      </c>
      <c r="E1409" s="11" t="s">
        <v>37</v>
      </c>
      <c r="F1409" s="11" t="s">
        <v>37</v>
      </c>
      <c r="G1409" s="12" t="s">
        <v>1162</v>
      </c>
      <c r="H1409" s="12" t="s">
        <v>1204</v>
      </c>
      <c r="I1409" s="12" t="s">
        <v>9061</v>
      </c>
      <c r="J1409" s="10" t="s">
        <v>139</v>
      </c>
      <c r="K1409" s="13" t="s">
        <v>38499</v>
      </c>
      <c r="L1409" s="13" t="s">
        <v>1</v>
      </c>
      <c r="M1409" s="14">
        <v>20</v>
      </c>
      <c r="N1409" s="14">
        <v>20</v>
      </c>
      <c r="O1409" s="14">
        <v>20</v>
      </c>
      <c r="P1409" s="10" t="s">
        <v>359</v>
      </c>
      <c r="Q1409" s="12" t="s">
        <v>360</v>
      </c>
      <c r="R1409" s="12" t="s">
        <v>361</v>
      </c>
      <c r="S1409" s="15">
        <v>20.954000000000001</v>
      </c>
      <c r="T1409" s="15">
        <v>-156.654</v>
      </c>
    </row>
    <row r="1410" spans="1:20" x14ac:dyDescent="0.3">
      <c r="A1410" s="9">
        <v>57313</v>
      </c>
      <c r="B1410" s="10" t="s">
        <v>12016</v>
      </c>
      <c r="C1410" s="9">
        <v>64098</v>
      </c>
      <c r="D1410" s="10" t="s">
        <v>22618</v>
      </c>
      <c r="E1410" s="11" t="s">
        <v>37</v>
      </c>
      <c r="F1410" s="11" t="s">
        <v>37</v>
      </c>
      <c r="G1410" s="12" t="s">
        <v>396</v>
      </c>
      <c r="H1410" s="12" t="s">
        <v>2678</v>
      </c>
      <c r="I1410" s="12" t="s">
        <v>2671</v>
      </c>
      <c r="J1410" s="10" t="s">
        <v>5322</v>
      </c>
      <c r="K1410" s="13" t="s">
        <v>38500</v>
      </c>
      <c r="L1410" s="13" t="s">
        <v>1</v>
      </c>
      <c r="M1410" s="14">
        <v>2.4</v>
      </c>
      <c r="N1410" s="14">
        <v>2.4</v>
      </c>
      <c r="O1410" s="14">
        <v>2.4</v>
      </c>
      <c r="P1410" s="10" t="s">
        <v>359</v>
      </c>
      <c r="Q1410" s="12" t="s">
        <v>360</v>
      </c>
      <c r="R1410" s="12" t="s">
        <v>361</v>
      </c>
      <c r="S1410" s="15">
        <v>39.539510999999997</v>
      </c>
      <c r="T1410" s="15">
        <v>-119.4392</v>
      </c>
    </row>
    <row r="1411" spans="1:20" x14ac:dyDescent="0.3">
      <c r="A1411" s="9">
        <v>57313</v>
      </c>
      <c r="B1411" s="10" t="s">
        <v>12016</v>
      </c>
      <c r="C1411" s="9">
        <v>64098</v>
      </c>
      <c r="D1411" s="10" t="s">
        <v>22618</v>
      </c>
      <c r="E1411" s="11" t="s">
        <v>37</v>
      </c>
      <c r="F1411" s="11" t="s">
        <v>37</v>
      </c>
      <c r="G1411" s="12" t="s">
        <v>396</v>
      </c>
      <c r="H1411" s="12" t="s">
        <v>2678</v>
      </c>
      <c r="I1411" s="12" t="s">
        <v>2671</v>
      </c>
      <c r="J1411" s="10" t="s">
        <v>5322</v>
      </c>
      <c r="K1411" s="13" t="s">
        <v>38501</v>
      </c>
      <c r="L1411" s="13" t="s">
        <v>1</v>
      </c>
      <c r="M1411" s="14">
        <v>2.8</v>
      </c>
      <c r="N1411" s="14">
        <v>2.8</v>
      </c>
      <c r="O1411" s="14">
        <v>2.8</v>
      </c>
      <c r="P1411" s="10" t="s">
        <v>359</v>
      </c>
      <c r="Q1411" s="12" t="s">
        <v>360</v>
      </c>
      <c r="R1411" s="12" t="s">
        <v>361</v>
      </c>
      <c r="S1411" s="15">
        <v>39.539510999999997</v>
      </c>
      <c r="T1411" s="15">
        <v>-119.4392</v>
      </c>
    </row>
    <row r="1412" spans="1:20" x14ac:dyDescent="0.3">
      <c r="A1412" s="9">
        <v>57313</v>
      </c>
      <c r="B1412" s="10" t="s">
        <v>12016</v>
      </c>
      <c r="C1412" s="9">
        <v>64098</v>
      </c>
      <c r="D1412" s="10" t="s">
        <v>22618</v>
      </c>
      <c r="E1412" s="11" t="s">
        <v>37</v>
      </c>
      <c r="F1412" s="11" t="s">
        <v>37</v>
      </c>
      <c r="G1412" s="12" t="s">
        <v>396</v>
      </c>
      <c r="H1412" s="12" t="s">
        <v>2678</v>
      </c>
      <c r="I1412" s="12" t="s">
        <v>2671</v>
      </c>
      <c r="J1412" s="10" t="s">
        <v>5322</v>
      </c>
      <c r="K1412" s="13" t="s">
        <v>38502</v>
      </c>
      <c r="L1412" s="13" t="s">
        <v>1</v>
      </c>
      <c r="M1412" s="14">
        <v>2.4</v>
      </c>
      <c r="N1412" s="14">
        <v>2.4</v>
      </c>
      <c r="O1412" s="14">
        <v>2.4</v>
      </c>
      <c r="P1412" s="10" t="s">
        <v>359</v>
      </c>
      <c r="Q1412" s="12" t="s">
        <v>360</v>
      </c>
      <c r="R1412" s="12" t="s">
        <v>361</v>
      </c>
      <c r="S1412" s="15">
        <v>39.539510999999997</v>
      </c>
      <c r="T1412" s="15">
        <v>-119.4392</v>
      </c>
    </row>
    <row r="1413" spans="1:20" x14ac:dyDescent="0.3">
      <c r="A1413" s="9">
        <v>57313</v>
      </c>
      <c r="B1413" s="10" t="s">
        <v>12016</v>
      </c>
      <c r="C1413" s="9">
        <v>64098</v>
      </c>
      <c r="D1413" s="10" t="s">
        <v>22618</v>
      </c>
      <c r="E1413" s="11" t="s">
        <v>37</v>
      </c>
      <c r="F1413" s="11" t="s">
        <v>37</v>
      </c>
      <c r="G1413" s="12" t="s">
        <v>396</v>
      </c>
      <c r="H1413" s="12" t="s">
        <v>2678</v>
      </c>
      <c r="I1413" s="12" t="s">
        <v>2671</v>
      </c>
      <c r="J1413" s="10" t="s">
        <v>5322</v>
      </c>
      <c r="K1413" s="13" t="s">
        <v>38503</v>
      </c>
      <c r="L1413" s="13" t="s">
        <v>1</v>
      </c>
      <c r="M1413" s="14">
        <v>2.8</v>
      </c>
      <c r="N1413" s="14">
        <v>2.8</v>
      </c>
      <c r="O1413" s="14">
        <v>2.8</v>
      </c>
      <c r="P1413" s="10" t="s">
        <v>359</v>
      </c>
      <c r="Q1413" s="12" t="s">
        <v>360</v>
      </c>
      <c r="R1413" s="12" t="s">
        <v>361</v>
      </c>
      <c r="S1413" s="15">
        <v>39.539510999999997</v>
      </c>
      <c r="T1413" s="15">
        <v>-119.4392</v>
      </c>
    </row>
    <row r="1414" spans="1:20" x14ac:dyDescent="0.3">
      <c r="A1414" s="9">
        <v>63726</v>
      </c>
      <c r="B1414" s="10" t="s">
        <v>30901</v>
      </c>
      <c r="C1414" s="9">
        <v>64131</v>
      </c>
      <c r="D1414" s="10" t="s">
        <v>32402</v>
      </c>
      <c r="E1414" s="11" t="s">
        <v>37</v>
      </c>
      <c r="F1414" s="11" t="s">
        <v>37</v>
      </c>
      <c r="G1414" s="12" t="s">
        <v>92</v>
      </c>
      <c r="H1414" s="12" t="s">
        <v>3010</v>
      </c>
      <c r="I1414" s="12" t="s">
        <v>582</v>
      </c>
      <c r="J1414" s="10" t="s">
        <v>139</v>
      </c>
      <c r="K1414" s="13" t="s">
        <v>19183</v>
      </c>
      <c r="L1414" s="13" t="s">
        <v>1</v>
      </c>
      <c r="M1414" s="14">
        <v>100.2</v>
      </c>
      <c r="N1414" s="14">
        <v>100.2</v>
      </c>
      <c r="O1414" s="14">
        <v>100.2</v>
      </c>
      <c r="P1414" s="10" t="s">
        <v>355</v>
      </c>
      <c r="Q1414" s="12" t="s">
        <v>356</v>
      </c>
      <c r="R1414" s="12" t="s">
        <v>357</v>
      </c>
      <c r="S1414" s="15">
        <v>32.2515</v>
      </c>
      <c r="T1414" s="15">
        <v>-95.956800000000001</v>
      </c>
    </row>
    <row r="1415" spans="1:20" x14ac:dyDescent="0.3">
      <c r="A1415" s="9">
        <v>63756</v>
      </c>
      <c r="B1415" s="10" t="s">
        <v>38504</v>
      </c>
      <c r="C1415" s="9">
        <v>64134</v>
      </c>
      <c r="D1415" s="10" t="s">
        <v>38504</v>
      </c>
      <c r="E1415" s="11" t="s">
        <v>37</v>
      </c>
      <c r="F1415" s="11" t="s">
        <v>37</v>
      </c>
      <c r="G1415" s="12" t="s">
        <v>3616</v>
      </c>
      <c r="H1415" s="12" t="s">
        <v>26271</v>
      </c>
      <c r="I1415" s="12" t="s">
        <v>168</v>
      </c>
      <c r="J1415" s="10" t="s">
        <v>139</v>
      </c>
      <c r="K1415" s="13" t="s">
        <v>38505</v>
      </c>
      <c r="L1415" s="13" t="s">
        <v>1</v>
      </c>
      <c r="M1415" s="14">
        <v>80</v>
      </c>
      <c r="N1415" s="14">
        <v>80</v>
      </c>
      <c r="O1415" s="14">
        <v>80</v>
      </c>
      <c r="P1415" s="10" t="s">
        <v>359</v>
      </c>
      <c r="Q1415" s="12" t="s">
        <v>360</v>
      </c>
      <c r="R1415" s="12" t="s">
        <v>361</v>
      </c>
      <c r="S1415" s="15">
        <v>37.072709000000003</v>
      </c>
      <c r="T1415" s="15">
        <v>-77.420730000000006</v>
      </c>
    </row>
    <row r="1416" spans="1:20" x14ac:dyDescent="0.3">
      <c r="A1416" s="9">
        <v>63776</v>
      </c>
      <c r="B1416" s="10" t="s">
        <v>22755</v>
      </c>
      <c r="C1416" s="9">
        <v>64156</v>
      </c>
      <c r="D1416" s="10" t="s">
        <v>38506</v>
      </c>
      <c r="E1416" s="11" t="s">
        <v>37</v>
      </c>
      <c r="F1416" s="11" t="s">
        <v>37</v>
      </c>
      <c r="G1416" s="12" t="s">
        <v>335</v>
      </c>
      <c r="H1416" s="12" t="s">
        <v>7033</v>
      </c>
      <c r="I1416" s="12" t="s">
        <v>2985</v>
      </c>
      <c r="J1416" s="10" t="s">
        <v>139</v>
      </c>
      <c r="K1416" s="13" t="s">
        <v>36004</v>
      </c>
      <c r="L1416" s="13" t="s">
        <v>1</v>
      </c>
      <c r="M1416" s="14">
        <v>2</v>
      </c>
      <c r="N1416" s="14">
        <v>2</v>
      </c>
      <c r="O1416" s="14">
        <v>2</v>
      </c>
      <c r="P1416" s="10" t="s">
        <v>359</v>
      </c>
      <c r="Q1416" s="12" t="s">
        <v>360</v>
      </c>
      <c r="R1416" s="12" t="s">
        <v>361</v>
      </c>
      <c r="S1416" s="15">
        <v>35.014414000000002</v>
      </c>
      <c r="T1416" s="15">
        <v>-81.940839999999994</v>
      </c>
    </row>
    <row r="1417" spans="1:20" x14ac:dyDescent="0.3">
      <c r="A1417" s="9">
        <v>63791</v>
      </c>
      <c r="B1417" s="10" t="s">
        <v>38507</v>
      </c>
      <c r="C1417" s="9">
        <v>64166</v>
      </c>
      <c r="D1417" s="10" t="s">
        <v>38508</v>
      </c>
      <c r="E1417" s="11" t="s">
        <v>37</v>
      </c>
      <c r="F1417" s="11" t="s">
        <v>37</v>
      </c>
      <c r="G1417" s="12" t="s">
        <v>1418</v>
      </c>
      <c r="H1417" s="12" t="s">
        <v>3025</v>
      </c>
      <c r="I1417" s="12" t="s">
        <v>2985</v>
      </c>
      <c r="J1417" s="10" t="s">
        <v>139</v>
      </c>
      <c r="K1417" s="13" t="s">
        <v>11765</v>
      </c>
      <c r="L1417" s="13" t="s">
        <v>1</v>
      </c>
      <c r="M1417" s="14">
        <v>50</v>
      </c>
      <c r="N1417" s="14">
        <v>50</v>
      </c>
      <c r="O1417" s="14">
        <v>50</v>
      </c>
      <c r="P1417" s="10" t="s">
        <v>359</v>
      </c>
      <c r="Q1417" s="12" t="s">
        <v>360</v>
      </c>
      <c r="R1417" s="12" t="s">
        <v>361</v>
      </c>
      <c r="S1417" s="15">
        <v>35.397675</v>
      </c>
      <c r="T1417" s="15">
        <v>-81.913960000000003</v>
      </c>
    </row>
    <row r="1418" spans="1:20" x14ac:dyDescent="0.3">
      <c r="A1418" s="9">
        <v>62856</v>
      </c>
      <c r="B1418" s="10" t="s">
        <v>20589</v>
      </c>
      <c r="C1418" s="9">
        <v>64181</v>
      </c>
      <c r="D1418" s="10" t="s">
        <v>38509</v>
      </c>
      <c r="E1418" s="11" t="s">
        <v>37</v>
      </c>
      <c r="F1418" s="11" t="s">
        <v>37</v>
      </c>
      <c r="G1418" s="12" t="s">
        <v>465</v>
      </c>
      <c r="H1418" s="12" t="s">
        <v>1281</v>
      </c>
      <c r="I1418" s="12" t="s">
        <v>168</v>
      </c>
      <c r="J1418" s="10" t="s">
        <v>139</v>
      </c>
      <c r="K1418" s="13" t="s">
        <v>38510</v>
      </c>
      <c r="L1418" s="13" t="s">
        <v>1</v>
      </c>
      <c r="M1418" s="14">
        <v>1.3</v>
      </c>
      <c r="N1418" s="14">
        <v>1.3</v>
      </c>
      <c r="O1418" s="14">
        <v>1.3</v>
      </c>
      <c r="P1418" s="10" t="s">
        <v>359</v>
      </c>
      <c r="Q1418" s="12" t="s">
        <v>360</v>
      </c>
      <c r="R1418" s="12" t="s">
        <v>361</v>
      </c>
      <c r="S1418" s="15">
        <v>41.692700000000002</v>
      </c>
      <c r="T1418" s="15">
        <v>-87.833299999999994</v>
      </c>
    </row>
    <row r="1419" spans="1:20" x14ac:dyDescent="0.3">
      <c r="A1419" s="9">
        <v>63799</v>
      </c>
      <c r="B1419" s="10" t="s">
        <v>38511</v>
      </c>
      <c r="C1419" s="9">
        <v>64199</v>
      </c>
      <c r="D1419" s="10" t="s">
        <v>38512</v>
      </c>
      <c r="E1419" s="11" t="s">
        <v>37</v>
      </c>
      <c r="F1419" s="11" t="s">
        <v>37</v>
      </c>
      <c r="G1419" s="12" t="s">
        <v>2489</v>
      </c>
      <c r="H1419" s="12" t="s">
        <v>10101</v>
      </c>
      <c r="I1419" s="12" t="s">
        <v>179</v>
      </c>
      <c r="J1419" s="10" t="s">
        <v>139</v>
      </c>
      <c r="K1419" s="13" t="s">
        <v>38513</v>
      </c>
      <c r="L1419" s="13" t="s">
        <v>1</v>
      </c>
      <c r="M1419" s="14">
        <v>75</v>
      </c>
      <c r="N1419" s="14">
        <v>75</v>
      </c>
      <c r="O1419" s="14">
        <v>75</v>
      </c>
      <c r="P1419" s="10" t="s">
        <v>359</v>
      </c>
      <c r="Q1419" s="12" t="s">
        <v>360</v>
      </c>
      <c r="R1419" s="12" t="s">
        <v>361</v>
      </c>
      <c r="S1419" s="15">
        <v>46.409802999999997</v>
      </c>
      <c r="T1419" s="15">
        <v>-104.42910000000001</v>
      </c>
    </row>
    <row r="1420" spans="1:20" x14ac:dyDescent="0.3">
      <c r="A1420" s="9">
        <v>63819</v>
      </c>
      <c r="B1420" s="10" t="s">
        <v>38514</v>
      </c>
      <c r="C1420" s="9">
        <v>64203</v>
      </c>
      <c r="D1420" s="10" t="s">
        <v>38515</v>
      </c>
      <c r="E1420" s="11" t="s">
        <v>37</v>
      </c>
      <c r="F1420" s="11" t="s">
        <v>37</v>
      </c>
      <c r="G1420" s="12" t="s">
        <v>2489</v>
      </c>
      <c r="H1420" s="12" t="s">
        <v>10101</v>
      </c>
      <c r="I1420" s="12" t="s">
        <v>179</v>
      </c>
      <c r="J1420" s="10" t="s">
        <v>139</v>
      </c>
      <c r="K1420" s="13" t="s">
        <v>38516</v>
      </c>
      <c r="L1420" s="13" t="s">
        <v>1</v>
      </c>
      <c r="M1420" s="14">
        <v>75</v>
      </c>
      <c r="N1420" s="14">
        <v>75</v>
      </c>
      <c r="O1420" s="14">
        <v>75</v>
      </c>
      <c r="P1420" s="10" t="s">
        <v>359</v>
      </c>
      <c r="Q1420" s="12" t="s">
        <v>360</v>
      </c>
      <c r="R1420" s="12" t="s">
        <v>361</v>
      </c>
      <c r="S1420" s="15">
        <v>46.389499999999998</v>
      </c>
      <c r="T1420" s="15">
        <v>-104.31829999999999</v>
      </c>
    </row>
    <row r="1421" spans="1:20" x14ac:dyDescent="0.3">
      <c r="A1421" s="9">
        <v>63776</v>
      </c>
      <c r="B1421" s="10" t="s">
        <v>22755</v>
      </c>
      <c r="C1421" s="9">
        <v>64205</v>
      </c>
      <c r="D1421" s="10" t="s">
        <v>38517</v>
      </c>
      <c r="E1421" s="11" t="s">
        <v>37</v>
      </c>
      <c r="F1421" s="11" t="s">
        <v>37</v>
      </c>
      <c r="G1421" s="12" t="s">
        <v>335</v>
      </c>
      <c r="H1421" s="12" t="s">
        <v>7033</v>
      </c>
      <c r="I1421" s="12" t="s">
        <v>2985</v>
      </c>
      <c r="J1421" s="10" t="s">
        <v>139</v>
      </c>
      <c r="K1421" s="13" t="s">
        <v>38518</v>
      </c>
      <c r="L1421" s="13" t="s">
        <v>1</v>
      </c>
      <c r="M1421" s="14">
        <v>2</v>
      </c>
      <c r="N1421" s="14">
        <v>2</v>
      </c>
      <c r="O1421" s="14">
        <v>2</v>
      </c>
      <c r="P1421" s="10" t="s">
        <v>359</v>
      </c>
      <c r="Q1421" s="12" t="s">
        <v>360</v>
      </c>
      <c r="R1421" s="12" t="s">
        <v>361</v>
      </c>
      <c r="S1421" s="15">
        <v>35.022069000000002</v>
      </c>
      <c r="T1421" s="15">
        <v>-81.93441</v>
      </c>
    </row>
    <row r="1422" spans="1:20" x14ac:dyDescent="0.3">
      <c r="A1422" s="9">
        <v>63776</v>
      </c>
      <c r="B1422" s="10" t="s">
        <v>22755</v>
      </c>
      <c r="C1422" s="9">
        <v>64206</v>
      </c>
      <c r="D1422" s="10" t="s">
        <v>38519</v>
      </c>
      <c r="E1422" s="11" t="s">
        <v>37</v>
      </c>
      <c r="F1422" s="11" t="s">
        <v>37</v>
      </c>
      <c r="G1422" s="12" t="s">
        <v>335</v>
      </c>
      <c r="H1422" s="12" t="s">
        <v>7033</v>
      </c>
      <c r="I1422" s="12" t="s">
        <v>2985</v>
      </c>
      <c r="J1422" s="10" t="s">
        <v>139</v>
      </c>
      <c r="K1422" s="13" t="s">
        <v>34311</v>
      </c>
      <c r="L1422" s="13" t="s">
        <v>1</v>
      </c>
      <c r="M1422" s="14">
        <v>2</v>
      </c>
      <c r="N1422" s="14">
        <v>2</v>
      </c>
      <c r="O1422" s="14">
        <v>2</v>
      </c>
      <c r="P1422" s="10" t="s">
        <v>359</v>
      </c>
      <c r="Q1422" s="12" t="s">
        <v>360</v>
      </c>
      <c r="R1422" s="12" t="s">
        <v>361</v>
      </c>
      <c r="S1422" s="15">
        <v>35.010465000000003</v>
      </c>
      <c r="T1422" s="15">
        <v>-81.962109999999996</v>
      </c>
    </row>
    <row r="1423" spans="1:20" x14ac:dyDescent="0.3">
      <c r="A1423" s="9">
        <v>65411</v>
      </c>
      <c r="B1423" s="10" t="s">
        <v>9997</v>
      </c>
      <c r="C1423" s="9">
        <v>64212</v>
      </c>
      <c r="D1423" s="10" t="s">
        <v>22855</v>
      </c>
      <c r="E1423" s="11" t="s">
        <v>37</v>
      </c>
      <c r="F1423" s="11" t="s">
        <v>37</v>
      </c>
      <c r="G1423" s="12" t="s">
        <v>753</v>
      </c>
      <c r="H1423" s="12" t="s">
        <v>93</v>
      </c>
      <c r="I1423" s="12" t="s">
        <v>754</v>
      </c>
      <c r="J1423" s="10" t="s">
        <v>139</v>
      </c>
      <c r="K1423" s="13" t="s">
        <v>38520</v>
      </c>
      <c r="L1423" s="13" t="s">
        <v>1</v>
      </c>
      <c r="M1423" s="14">
        <v>25</v>
      </c>
      <c r="N1423" s="14">
        <v>25</v>
      </c>
      <c r="O1423" s="14">
        <v>25</v>
      </c>
      <c r="P1423" s="10" t="s">
        <v>355</v>
      </c>
      <c r="Q1423" s="12" t="s">
        <v>356</v>
      </c>
      <c r="R1423" s="12" t="s">
        <v>357</v>
      </c>
      <c r="S1423" s="15">
        <v>38.621699999999997</v>
      </c>
      <c r="T1423" s="15">
        <v>-104.5814</v>
      </c>
    </row>
    <row r="1424" spans="1:20" x14ac:dyDescent="0.3">
      <c r="A1424" s="9">
        <v>63828</v>
      </c>
      <c r="B1424" s="10" t="s">
        <v>38521</v>
      </c>
      <c r="C1424" s="9">
        <v>64240</v>
      </c>
      <c r="D1424" s="10" t="s">
        <v>38522</v>
      </c>
      <c r="E1424" s="11" t="s">
        <v>37</v>
      </c>
      <c r="F1424" s="11" t="s">
        <v>37</v>
      </c>
      <c r="G1424" s="12" t="s">
        <v>238</v>
      </c>
      <c r="H1424" s="12" t="s">
        <v>2879</v>
      </c>
      <c r="I1424" s="12" t="s">
        <v>240</v>
      </c>
      <c r="J1424" s="10" t="s">
        <v>139</v>
      </c>
      <c r="K1424" s="13" t="s">
        <v>38523</v>
      </c>
      <c r="L1424" s="13" t="s">
        <v>1</v>
      </c>
      <c r="M1424" s="14">
        <v>20</v>
      </c>
      <c r="N1424" s="14">
        <v>20</v>
      </c>
      <c r="O1424" s="14">
        <v>20</v>
      </c>
      <c r="P1424" s="10" t="s">
        <v>359</v>
      </c>
      <c r="Q1424" s="12" t="s">
        <v>360</v>
      </c>
      <c r="R1424" s="12" t="s">
        <v>361</v>
      </c>
      <c r="S1424" s="15">
        <v>43.174056</v>
      </c>
      <c r="T1424" s="15">
        <v>-78.031009999999995</v>
      </c>
    </row>
    <row r="1425" spans="1:20" x14ac:dyDescent="0.3">
      <c r="A1425" s="9">
        <v>63967</v>
      </c>
      <c r="B1425" s="10" t="s">
        <v>38524</v>
      </c>
      <c r="C1425" s="9">
        <v>64348</v>
      </c>
      <c r="D1425" s="10" t="s">
        <v>38525</v>
      </c>
      <c r="E1425" s="11" t="s">
        <v>37</v>
      </c>
      <c r="F1425" s="11" t="s">
        <v>37</v>
      </c>
      <c r="G1425" s="12" t="s">
        <v>1033</v>
      </c>
      <c r="H1425" s="12" t="s">
        <v>3466</v>
      </c>
      <c r="I1425" s="12" t="s">
        <v>61</v>
      </c>
      <c r="J1425" s="10" t="s">
        <v>139</v>
      </c>
      <c r="K1425" s="13" t="s">
        <v>38526</v>
      </c>
      <c r="L1425" s="13" t="s">
        <v>1</v>
      </c>
      <c r="M1425" s="14">
        <v>75</v>
      </c>
      <c r="N1425" s="14">
        <v>75</v>
      </c>
      <c r="O1425" s="14">
        <v>75</v>
      </c>
      <c r="P1425" s="10" t="s">
        <v>359</v>
      </c>
      <c r="Q1425" s="12" t="s">
        <v>360</v>
      </c>
      <c r="R1425" s="12" t="s">
        <v>361</v>
      </c>
      <c r="S1425" s="15">
        <v>33.684620000000002</v>
      </c>
      <c r="T1425" s="15">
        <v>-82.798929999999999</v>
      </c>
    </row>
    <row r="1426" spans="1:20" x14ac:dyDescent="0.3">
      <c r="A1426" s="9">
        <v>58970</v>
      </c>
      <c r="B1426" s="10" t="s">
        <v>13846</v>
      </c>
      <c r="C1426" s="9">
        <v>64369</v>
      </c>
      <c r="D1426" s="10" t="s">
        <v>38527</v>
      </c>
      <c r="E1426" s="11" t="s">
        <v>37</v>
      </c>
      <c r="F1426" s="11" t="s">
        <v>37</v>
      </c>
      <c r="G1426" s="12" t="s">
        <v>1418</v>
      </c>
      <c r="H1426" s="12" t="s">
        <v>12727</v>
      </c>
      <c r="I1426" s="12" t="s">
        <v>1420</v>
      </c>
      <c r="J1426" s="10" t="s">
        <v>139</v>
      </c>
      <c r="K1426" s="13" t="s">
        <v>38528</v>
      </c>
      <c r="L1426" s="13" t="s">
        <v>1</v>
      </c>
      <c r="M1426" s="14">
        <v>26</v>
      </c>
      <c r="N1426" s="14">
        <v>26</v>
      </c>
      <c r="O1426" s="14">
        <v>26</v>
      </c>
      <c r="P1426" s="10" t="s">
        <v>359</v>
      </c>
      <c r="Q1426" s="12" t="s">
        <v>360</v>
      </c>
      <c r="R1426" s="12" t="s">
        <v>361</v>
      </c>
      <c r="S1426" s="15">
        <v>35.962302999999999</v>
      </c>
      <c r="T1426" s="15">
        <v>-78.095960000000005</v>
      </c>
    </row>
    <row r="1427" spans="1:20" x14ac:dyDescent="0.3">
      <c r="A1427" s="9">
        <v>64074</v>
      </c>
      <c r="B1427" s="10" t="s">
        <v>38529</v>
      </c>
      <c r="C1427" s="9">
        <v>64474</v>
      </c>
      <c r="D1427" s="10" t="s">
        <v>38530</v>
      </c>
      <c r="E1427" s="11" t="s">
        <v>37</v>
      </c>
      <c r="F1427" s="11" t="s">
        <v>37</v>
      </c>
      <c r="G1427" s="12" t="s">
        <v>2681</v>
      </c>
      <c r="H1427" s="12" t="s">
        <v>2771</v>
      </c>
      <c r="I1427" s="12" t="s">
        <v>848</v>
      </c>
      <c r="J1427" s="10" t="s">
        <v>139</v>
      </c>
      <c r="K1427" s="13" t="s">
        <v>41</v>
      </c>
      <c r="L1427" s="13" t="s">
        <v>1</v>
      </c>
      <c r="M1427" s="14">
        <v>20</v>
      </c>
      <c r="N1427" s="14">
        <v>20</v>
      </c>
      <c r="O1427" s="14">
        <v>20</v>
      </c>
      <c r="P1427" s="10" t="s">
        <v>359</v>
      </c>
      <c r="Q1427" s="12" t="s">
        <v>360</v>
      </c>
      <c r="R1427" s="12" t="s">
        <v>361</v>
      </c>
      <c r="S1427" s="15">
        <v>43.418500000000002</v>
      </c>
      <c r="T1427" s="15">
        <v>-72.365949999999998</v>
      </c>
    </row>
    <row r="1428" spans="1:20" x14ac:dyDescent="0.3">
      <c r="A1428" s="9">
        <v>64074</v>
      </c>
      <c r="B1428" s="10" t="s">
        <v>38529</v>
      </c>
      <c r="C1428" s="9">
        <v>64501</v>
      </c>
      <c r="D1428" s="10" t="s">
        <v>38531</v>
      </c>
      <c r="E1428" s="11" t="s">
        <v>37</v>
      </c>
      <c r="F1428" s="11" t="s">
        <v>37</v>
      </c>
      <c r="G1428" s="12" t="s">
        <v>1216</v>
      </c>
      <c r="H1428" s="12" t="s">
        <v>1861</v>
      </c>
      <c r="I1428" s="12" t="s">
        <v>848</v>
      </c>
      <c r="J1428" s="10" t="s">
        <v>139</v>
      </c>
      <c r="K1428" s="13" t="s">
        <v>41</v>
      </c>
      <c r="L1428" s="13" t="s">
        <v>1</v>
      </c>
      <c r="M1428" s="14">
        <v>50</v>
      </c>
      <c r="N1428" s="14">
        <v>50</v>
      </c>
      <c r="O1428" s="14">
        <v>50</v>
      </c>
      <c r="P1428" s="10" t="s">
        <v>359</v>
      </c>
      <c r="Q1428" s="12" t="s">
        <v>360</v>
      </c>
      <c r="R1428" s="12" t="s">
        <v>361</v>
      </c>
      <c r="S1428" s="15">
        <v>43.489069999999998</v>
      </c>
      <c r="T1428" s="15">
        <v>-70.756479999999996</v>
      </c>
    </row>
    <row r="1429" spans="1:20" x14ac:dyDescent="0.3">
      <c r="A1429" s="9">
        <v>20847</v>
      </c>
      <c r="B1429" s="10" t="s">
        <v>2144</v>
      </c>
      <c r="C1429" s="9">
        <v>64534</v>
      </c>
      <c r="D1429" s="10" t="s">
        <v>23440</v>
      </c>
      <c r="E1429" s="11" t="s">
        <v>37</v>
      </c>
      <c r="F1429" s="11" t="s">
        <v>37</v>
      </c>
      <c r="G1429" s="12" t="s">
        <v>2131</v>
      </c>
      <c r="H1429" s="12" t="s">
        <v>2306</v>
      </c>
      <c r="I1429" s="12" t="s">
        <v>134</v>
      </c>
      <c r="J1429" s="10" t="s">
        <v>40</v>
      </c>
      <c r="K1429" s="13" t="s">
        <v>47</v>
      </c>
      <c r="L1429" s="13" t="s">
        <v>1</v>
      </c>
      <c r="M1429" s="14">
        <v>75</v>
      </c>
      <c r="N1429" s="14">
        <v>75</v>
      </c>
      <c r="O1429" s="14">
        <v>75</v>
      </c>
      <c r="P1429" s="10" t="s">
        <v>355</v>
      </c>
      <c r="Q1429" s="12" t="s">
        <v>356</v>
      </c>
      <c r="R1429" s="12" t="s">
        <v>357</v>
      </c>
      <c r="S1429" s="15">
        <v>42.62</v>
      </c>
      <c r="T1429" s="15">
        <v>-88.74</v>
      </c>
    </row>
    <row r="1430" spans="1:20" x14ac:dyDescent="0.3">
      <c r="A1430" s="9">
        <v>64168</v>
      </c>
      <c r="B1430" s="10" t="s">
        <v>38532</v>
      </c>
      <c r="C1430" s="9">
        <v>64537</v>
      </c>
      <c r="D1430" s="10" t="s">
        <v>38532</v>
      </c>
      <c r="E1430" s="11" t="s">
        <v>37</v>
      </c>
      <c r="F1430" s="11" t="s">
        <v>37</v>
      </c>
      <c r="G1430" s="12" t="s">
        <v>1033</v>
      </c>
      <c r="H1430" s="12" t="s">
        <v>272</v>
      </c>
      <c r="I1430" s="12" t="s">
        <v>61</v>
      </c>
      <c r="J1430" s="10" t="s">
        <v>139</v>
      </c>
      <c r="K1430" s="13" t="s">
        <v>23442</v>
      </c>
      <c r="L1430" s="13" t="s">
        <v>1</v>
      </c>
      <c r="M1430" s="14">
        <v>118</v>
      </c>
      <c r="N1430" s="14">
        <v>118</v>
      </c>
      <c r="O1430" s="14">
        <v>118</v>
      </c>
      <c r="P1430" s="10" t="s">
        <v>359</v>
      </c>
      <c r="Q1430" s="12" t="s">
        <v>360</v>
      </c>
      <c r="R1430" s="12" t="s">
        <v>361</v>
      </c>
      <c r="S1430" s="15">
        <v>31.439796000000001</v>
      </c>
      <c r="T1430" s="15">
        <v>-82.165270000000007</v>
      </c>
    </row>
    <row r="1431" spans="1:20" x14ac:dyDescent="0.3">
      <c r="A1431" s="9">
        <v>64166</v>
      </c>
      <c r="B1431" s="10" t="s">
        <v>38533</v>
      </c>
      <c r="C1431" s="9">
        <v>64539</v>
      </c>
      <c r="D1431" s="10" t="s">
        <v>38533</v>
      </c>
      <c r="E1431" s="11" t="s">
        <v>37</v>
      </c>
      <c r="F1431" s="11" t="s">
        <v>37</v>
      </c>
      <c r="G1431" s="12" t="s">
        <v>92</v>
      </c>
      <c r="H1431" s="12" t="s">
        <v>10579</v>
      </c>
      <c r="I1431" s="12" t="s">
        <v>582</v>
      </c>
      <c r="J1431" s="10" t="s">
        <v>139</v>
      </c>
      <c r="K1431" s="13" t="s">
        <v>23442</v>
      </c>
      <c r="L1431" s="13" t="s">
        <v>1</v>
      </c>
      <c r="M1431" s="14">
        <v>177</v>
      </c>
      <c r="N1431" s="14">
        <v>177</v>
      </c>
      <c r="O1431" s="14">
        <v>177</v>
      </c>
      <c r="P1431" s="10" t="s">
        <v>359</v>
      </c>
      <c r="Q1431" s="12" t="s">
        <v>360</v>
      </c>
      <c r="R1431" s="12" t="s">
        <v>361</v>
      </c>
      <c r="S1431" s="15">
        <v>31.534158000000001</v>
      </c>
      <c r="T1431" s="15">
        <v>-100.32299999999999</v>
      </c>
    </row>
    <row r="1432" spans="1:20" x14ac:dyDescent="0.3">
      <c r="A1432" s="9">
        <v>64165</v>
      </c>
      <c r="B1432" s="10" t="s">
        <v>38534</v>
      </c>
      <c r="C1432" s="9">
        <v>64540</v>
      </c>
      <c r="D1432" s="10" t="s">
        <v>38534</v>
      </c>
      <c r="E1432" s="11" t="s">
        <v>37</v>
      </c>
      <c r="F1432" s="11" t="s">
        <v>37</v>
      </c>
      <c r="G1432" s="12" t="s">
        <v>92</v>
      </c>
      <c r="H1432" s="12" t="s">
        <v>10579</v>
      </c>
      <c r="I1432" s="12" t="s">
        <v>582</v>
      </c>
      <c r="J1432" s="10" t="s">
        <v>139</v>
      </c>
      <c r="K1432" s="13" t="s">
        <v>23442</v>
      </c>
      <c r="L1432" s="13" t="s">
        <v>1</v>
      </c>
      <c r="M1432" s="14">
        <v>200</v>
      </c>
      <c r="N1432" s="14">
        <v>200</v>
      </c>
      <c r="O1432" s="14">
        <v>200</v>
      </c>
      <c r="P1432" s="10" t="s">
        <v>359</v>
      </c>
      <c r="Q1432" s="12" t="s">
        <v>360</v>
      </c>
      <c r="R1432" s="12" t="s">
        <v>361</v>
      </c>
      <c r="S1432" s="15">
        <v>31.248860000000001</v>
      </c>
      <c r="T1432" s="15">
        <v>-100.5994</v>
      </c>
    </row>
    <row r="1433" spans="1:20" x14ac:dyDescent="0.3">
      <c r="A1433" s="9">
        <v>64186</v>
      </c>
      <c r="B1433" s="10" t="s">
        <v>38535</v>
      </c>
      <c r="C1433" s="9">
        <v>64558</v>
      </c>
      <c r="D1433" s="10" t="s">
        <v>38535</v>
      </c>
      <c r="E1433" s="11" t="s">
        <v>37</v>
      </c>
      <c r="F1433" s="11" t="s">
        <v>37</v>
      </c>
      <c r="G1433" s="12" t="s">
        <v>396</v>
      </c>
      <c r="H1433" s="12" t="s">
        <v>167</v>
      </c>
      <c r="I1433" s="12" t="s">
        <v>2671</v>
      </c>
      <c r="J1433" s="10" t="s">
        <v>139</v>
      </c>
      <c r="K1433" s="13" t="s">
        <v>23049</v>
      </c>
      <c r="L1433" s="13" t="s">
        <v>1</v>
      </c>
      <c r="M1433" s="14">
        <v>200</v>
      </c>
      <c r="N1433" s="14">
        <v>200</v>
      </c>
      <c r="O1433" s="14">
        <v>200</v>
      </c>
      <c r="P1433" s="10" t="s">
        <v>359</v>
      </c>
      <c r="Q1433" s="12" t="s">
        <v>360</v>
      </c>
      <c r="R1433" s="12" t="s">
        <v>361</v>
      </c>
      <c r="S1433" s="15">
        <v>36.516196000000001</v>
      </c>
      <c r="T1433" s="15">
        <v>-114.6968</v>
      </c>
    </row>
    <row r="1434" spans="1:20" x14ac:dyDescent="0.3">
      <c r="A1434" s="9">
        <v>64186</v>
      </c>
      <c r="B1434" s="10" t="s">
        <v>38535</v>
      </c>
      <c r="C1434" s="9">
        <v>64558</v>
      </c>
      <c r="D1434" s="10" t="s">
        <v>38535</v>
      </c>
      <c r="E1434" s="11" t="s">
        <v>37</v>
      </c>
      <c r="F1434" s="11" t="s">
        <v>37</v>
      </c>
      <c r="G1434" s="12" t="s">
        <v>396</v>
      </c>
      <c r="H1434" s="12" t="s">
        <v>167</v>
      </c>
      <c r="I1434" s="12" t="s">
        <v>2671</v>
      </c>
      <c r="J1434" s="10" t="s">
        <v>139</v>
      </c>
      <c r="K1434" s="13" t="s">
        <v>10605</v>
      </c>
      <c r="L1434" s="13" t="s">
        <v>1</v>
      </c>
      <c r="M1434" s="14">
        <v>180</v>
      </c>
      <c r="N1434" s="14">
        <v>180</v>
      </c>
      <c r="O1434" s="14">
        <v>180</v>
      </c>
      <c r="P1434" s="10" t="s">
        <v>355</v>
      </c>
      <c r="Q1434" s="12" t="s">
        <v>356</v>
      </c>
      <c r="R1434" s="12" t="s">
        <v>357</v>
      </c>
      <c r="S1434" s="15">
        <v>36.516196000000001</v>
      </c>
      <c r="T1434" s="15">
        <v>-114.6968</v>
      </c>
    </row>
    <row r="1435" spans="1:20" x14ac:dyDescent="0.3">
      <c r="A1435" s="9">
        <v>64074</v>
      </c>
      <c r="B1435" s="10" t="s">
        <v>38529</v>
      </c>
      <c r="C1435" s="9">
        <v>64576</v>
      </c>
      <c r="D1435" s="10" t="s">
        <v>38536</v>
      </c>
      <c r="E1435" s="11" t="s">
        <v>37</v>
      </c>
      <c r="F1435" s="11" t="s">
        <v>37</v>
      </c>
      <c r="G1435" s="12" t="s">
        <v>3289</v>
      </c>
      <c r="H1435" s="12" t="s">
        <v>171</v>
      </c>
      <c r="I1435" s="12" t="s">
        <v>848</v>
      </c>
      <c r="J1435" s="10" t="s">
        <v>139</v>
      </c>
      <c r="K1435" s="13" t="s">
        <v>41</v>
      </c>
      <c r="L1435" s="13" t="s">
        <v>1</v>
      </c>
      <c r="M1435" s="14">
        <v>4.5</v>
      </c>
      <c r="N1435" s="14">
        <v>4.5</v>
      </c>
      <c r="O1435" s="14">
        <v>4.5</v>
      </c>
      <c r="P1435" s="10" t="s">
        <v>359</v>
      </c>
      <c r="Q1435" s="12" t="s">
        <v>360</v>
      </c>
      <c r="R1435" s="12" t="s">
        <v>361</v>
      </c>
      <c r="S1435" s="15">
        <v>41.427860000000003</v>
      </c>
      <c r="T1435" s="15">
        <v>-71.710170000000005</v>
      </c>
    </row>
    <row r="1436" spans="1:20" x14ac:dyDescent="0.3">
      <c r="A1436" s="9">
        <v>61298</v>
      </c>
      <c r="B1436" s="10" t="s">
        <v>15203</v>
      </c>
      <c r="C1436" s="9">
        <v>64626</v>
      </c>
      <c r="D1436" s="10" t="s">
        <v>38537</v>
      </c>
      <c r="E1436" s="11" t="s">
        <v>37</v>
      </c>
      <c r="F1436" s="11" t="s">
        <v>37</v>
      </c>
      <c r="G1436" s="12" t="s">
        <v>1418</v>
      </c>
      <c r="H1436" s="12" t="s">
        <v>2998</v>
      </c>
      <c r="I1436" s="12" t="s">
        <v>2985</v>
      </c>
      <c r="J1436" s="10" t="s">
        <v>139</v>
      </c>
      <c r="K1436" s="13" t="s">
        <v>38538</v>
      </c>
      <c r="L1436" s="13" t="s">
        <v>1</v>
      </c>
      <c r="M1436" s="14">
        <v>35</v>
      </c>
      <c r="N1436" s="14">
        <v>35</v>
      </c>
      <c r="O1436" s="14">
        <v>35</v>
      </c>
      <c r="P1436" s="10" t="s">
        <v>359</v>
      </c>
      <c r="Q1436" s="12" t="s">
        <v>360</v>
      </c>
      <c r="R1436" s="12" t="s">
        <v>361</v>
      </c>
      <c r="S1436" s="15">
        <v>35.910578000000001</v>
      </c>
      <c r="T1436" s="15">
        <v>-80.825670000000002</v>
      </c>
    </row>
    <row r="1437" spans="1:20" x14ac:dyDescent="0.3">
      <c r="A1437" s="9">
        <v>64244</v>
      </c>
      <c r="B1437" s="10" t="s">
        <v>23601</v>
      </c>
      <c r="C1437" s="9">
        <v>64636</v>
      </c>
      <c r="D1437" s="10" t="s">
        <v>23602</v>
      </c>
      <c r="E1437" s="11" t="s">
        <v>37</v>
      </c>
      <c r="F1437" s="11" t="s">
        <v>37</v>
      </c>
      <c r="G1437" s="12" t="s">
        <v>80</v>
      </c>
      <c r="H1437" s="12" t="s">
        <v>588</v>
      </c>
      <c r="I1437" s="12" t="s">
        <v>138</v>
      </c>
      <c r="J1437" s="10" t="s">
        <v>139</v>
      </c>
      <c r="K1437" s="13" t="s">
        <v>38539</v>
      </c>
      <c r="L1437" s="13" t="s">
        <v>1</v>
      </c>
      <c r="M1437" s="14">
        <v>200</v>
      </c>
      <c r="N1437" s="14">
        <v>200</v>
      </c>
      <c r="O1437" s="14">
        <v>200</v>
      </c>
      <c r="P1437" s="10" t="s">
        <v>359</v>
      </c>
      <c r="Q1437" s="12" t="s">
        <v>360</v>
      </c>
      <c r="R1437" s="12" t="s">
        <v>361</v>
      </c>
      <c r="S1437" s="15">
        <v>32.733421</v>
      </c>
      <c r="T1437" s="15">
        <v>-115.7137</v>
      </c>
    </row>
    <row r="1438" spans="1:20" x14ac:dyDescent="0.3">
      <c r="A1438" s="9">
        <v>64264</v>
      </c>
      <c r="B1438" s="10" t="s">
        <v>38540</v>
      </c>
      <c r="C1438" s="9">
        <v>64668</v>
      </c>
      <c r="D1438" s="10" t="s">
        <v>38540</v>
      </c>
      <c r="E1438" s="11" t="s">
        <v>37</v>
      </c>
      <c r="F1438" s="11" t="s">
        <v>37</v>
      </c>
      <c r="G1438" s="12" t="s">
        <v>80</v>
      </c>
      <c r="H1438" s="12" t="s">
        <v>613</v>
      </c>
      <c r="I1438" s="12" t="s">
        <v>138</v>
      </c>
      <c r="J1438" s="10" t="s">
        <v>139</v>
      </c>
      <c r="K1438" s="13" t="s">
        <v>23442</v>
      </c>
      <c r="L1438" s="13" t="s">
        <v>1</v>
      </c>
      <c r="M1438" s="14">
        <v>3</v>
      </c>
      <c r="N1438" s="14">
        <v>3</v>
      </c>
      <c r="O1438" s="14">
        <v>3</v>
      </c>
      <c r="P1438" s="10" t="s">
        <v>359</v>
      </c>
      <c r="Q1438" s="12" t="s">
        <v>360</v>
      </c>
      <c r="R1438" s="12" t="s">
        <v>361</v>
      </c>
      <c r="S1438" s="15">
        <v>35.142251999999999</v>
      </c>
      <c r="T1438" s="15">
        <v>-117.96559999999999</v>
      </c>
    </row>
    <row r="1439" spans="1:20" x14ac:dyDescent="0.3">
      <c r="A1439" s="9">
        <v>64267</v>
      </c>
      <c r="B1439" s="10" t="s">
        <v>38541</v>
      </c>
      <c r="C1439" s="9">
        <v>64670</v>
      </c>
      <c r="D1439" s="10" t="s">
        <v>38541</v>
      </c>
      <c r="E1439" s="11" t="s">
        <v>37</v>
      </c>
      <c r="F1439" s="11" t="s">
        <v>37</v>
      </c>
      <c r="G1439" s="12" t="s">
        <v>425</v>
      </c>
      <c r="H1439" s="12" t="s">
        <v>946</v>
      </c>
      <c r="I1439" s="12" t="s">
        <v>134</v>
      </c>
      <c r="J1439" s="10" t="s">
        <v>139</v>
      </c>
      <c r="K1439" s="13" t="s">
        <v>23442</v>
      </c>
      <c r="L1439" s="13" t="s">
        <v>1</v>
      </c>
      <c r="M1439" s="14">
        <v>400</v>
      </c>
      <c r="N1439" s="14">
        <v>400</v>
      </c>
      <c r="O1439" s="14">
        <v>400</v>
      </c>
      <c r="P1439" s="10" t="s">
        <v>359</v>
      </c>
      <c r="Q1439" s="12" t="s">
        <v>360</v>
      </c>
      <c r="R1439" s="12" t="s">
        <v>361</v>
      </c>
      <c r="S1439" s="15">
        <v>34.870404000000001</v>
      </c>
      <c r="T1439" s="15">
        <v>-117.96559999999999</v>
      </c>
    </row>
    <row r="1440" spans="1:20" x14ac:dyDescent="0.3">
      <c r="A1440" s="9">
        <v>64268</v>
      </c>
      <c r="B1440" s="10" t="s">
        <v>38542</v>
      </c>
      <c r="C1440" s="9">
        <v>64671</v>
      </c>
      <c r="D1440" s="10" t="s">
        <v>38542</v>
      </c>
      <c r="E1440" s="11" t="s">
        <v>37</v>
      </c>
      <c r="F1440" s="11" t="s">
        <v>37</v>
      </c>
      <c r="G1440" s="12" t="s">
        <v>271</v>
      </c>
      <c r="H1440" s="12" t="s">
        <v>4292</v>
      </c>
      <c r="I1440" s="12" t="s">
        <v>580</v>
      </c>
      <c r="J1440" s="10" t="s">
        <v>139</v>
      </c>
      <c r="K1440" s="13" t="s">
        <v>23442</v>
      </c>
      <c r="L1440" s="13" t="s">
        <v>1</v>
      </c>
      <c r="M1440" s="14">
        <v>100</v>
      </c>
      <c r="N1440" s="14">
        <v>100</v>
      </c>
      <c r="O1440" s="14">
        <v>100</v>
      </c>
      <c r="P1440" s="10" t="s">
        <v>359</v>
      </c>
      <c r="Q1440" s="12" t="s">
        <v>360</v>
      </c>
      <c r="R1440" s="12" t="s">
        <v>361</v>
      </c>
      <c r="S1440" s="15">
        <v>46.520009000000002</v>
      </c>
      <c r="T1440" s="15">
        <v>-120.01519999999999</v>
      </c>
    </row>
    <row r="1441" spans="1:20" x14ac:dyDescent="0.3">
      <c r="A1441" s="9">
        <v>56769</v>
      </c>
      <c r="B1441" s="10" t="s">
        <v>8615</v>
      </c>
      <c r="C1441" s="9">
        <v>64703</v>
      </c>
      <c r="D1441" s="10" t="s">
        <v>38543</v>
      </c>
      <c r="E1441" s="11" t="s">
        <v>37</v>
      </c>
      <c r="F1441" s="11" t="s">
        <v>37</v>
      </c>
      <c r="G1441" s="12" t="s">
        <v>1216</v>
      </c>
      <c r="H1441" s="12" t="s">
        <v>1419</v>
      </c>
      <c r="I1441" s="12" t="s">
        <v>848</v>
      </c>
      <c r="J1441" s="10" t="s">
        <v>139</v>
      </c>
      <c r="K1441" s="13" t="s">
        <v>7655</v>
      </c>
      <c r="L1441" s="13" t="s">
        <v>1</v>
      </c>
      <c r="M1441" s="14">
        <v>4.8</v>
      </c>
      <c r="N1441" s="14">
        <v>4.8</v>
      </c>
      <c r="O1441" s="14">
        <v>4.8</v>
      </c>
      <c r="P1441" s="10" t="s">
        <v>359</v>
      </c>
      <c r="Q1441" s="12" t="s">
        <v>360</v>
      </c>
      <c r="R1441" s="12" t="s">
        <v>361</v>
      </c>
      <c r="S1441" s="15">
        <v>43.623950000000001</v>
      </c>
      <c r="T1441" s="15">
        <v>-70.432259999999999</v>
      </c>
    </row>
    <row r="1442" spans="1:20" x14ac:dyDescent="0.3">
      <c r="A1442" s="9">
        <v>56769</v>
      </c>
      <c r="B1442" s="10" t="s">
        <v>8615</v>
      </c>
      <c r="C1442" s="9">
        <v>64704</v>
      </c>
      <c r="D1442" s="10" t="s">
        <v>38544</v>
      </c>
      <c r="E1442" s="11" t="s">
        <v>37</v>
      </c>
      <c r="F1442" s="11" t="s">
        <v>37</v>
      </c>
      <c r="G1442" s="12" t="s">
        <v>1216</v>
      </c>
      <c r="H1442" s="12" t="s">
        <v>1848</v>
      </c>
      <c r="I1442" s="12" t="s">
        <v>848</v>
      </c>
      <c r="J1442" s="10" t="s">
        <v>139</v>
      </c>
      <c r="K1442" s="13" t="s">
        <v>38545</v>
      </c>
      <c r="L1442" s="13" t="s">
        <v>1</v>
      </c>
      <c r="M1442" s="14">
        <v>4.9000000000000004</v>
      </c>
      <c r="N1442" s="14">
        <v>4.9000000000000004</v>
      </c>
      <c r="O1442" s="14">
        <v>4.9000000000000004</v>
      </c>
      <c r="P1442" s="10" t="s">
        <v>359</v>
      </c>
      <c r="Q1442" s="12" t="s">
        <v>360</v>
      </c>
      <c r="R1442" s="12" t="s">
        <v>361</v>
      </c>
      <c r="S1442" s="15">
        <v>45.339401000000002</v>
      </c>
      <c r="T1442" s="15">
        <v>-68.522080000000003</v>
      </c>
    </row>
    <row r="1443" spans="1:20" x14ac:dyDescent="0.3">
      <c r="A1443" s="9">
        <v>64350</v>
      </c>
      <c r="B1443" s="10" t="s">
        <v>38546</v>
      </c>
      <c r="C1443" s="9">
        <v>64833</v>
      </c>
      <c r="D1443" s="10" t="s">
        <v>38546</v>
      </c>
      <c r="E1443" s="11" t="s">
        <v>37</v>
      </c>
      <c r="F1443" s="11" t="s">
        <v>37</v>
      </c>
      <c r="G1443" s="12" t="s">
        <v>2681</v>
      </c>
      <c r="H1443" s="12" t="s">
        <v>438</v>
      </c>
      <c r="I1443" s="12" t="s">
        <v>848</v>
      </c>
      <c r="J1443" s="10" t="s">
        <v>139</v>
      </c>
      <c r="K1443" s="13" t="s">
        <v>38547</v>
      </c>
      <c r="L1443" s="13" t="s">
        <v>1</v>
      </c>
      <c r="M1443" s="14">
        <v>110</v>
      </c>
      <c r="N1443" s="14">
        <v>110</v>
      </c>
      <c r="O1443" s="14">
        <v>110</v>
      </c>
      <c r="P1443" s="10" t="s">
        <v>359</v>
      </c>
      <c r="Q1443" s="12" t="s">
        <v>360</v>
      </c>
      <c r="R1443" s="12" t="s">
        <v>361</v>
      </c>
      <c r="S1443" s="15">
        <v>44.031399999999998</v>
      </c>
      <c r="T1443" s="15">
        <v>-71.035300000000007</v>
      </c>
    </row>
    <row r="1444" spans="1:20" x14ac:dyDescent="0.3">
      <c r="A1444" s="9">
        <v>64351</v>
      </c>
      <c r="B1444" s="10" t="s">
        <v>38548</v>
      </c>
      <c r="C1444" s="9">
        <v>64834</v>
      </c>
      <c r="D1444" s="10" t="s">
        <v>38548</v>
      </c>
      <c r="E1444" s="11" t="s">
        <v>37</v>
      </c>
      <c r="F1444" s="11" t="s">
        <v>37</v>
      </c>
      <c r="G1444" s="12" t="s">
        <v>1216</v>
      </c>
      <c r="H1444" s="12" t="s">
        <v>5741</v>
      </c>
      <c r="I1444" s="12" t="s">
        <v>848</v>
      </c>
      <c r="J1444" s="10" t="s">
        <v>139</v>
      </c>
      <c r="K1444" s="13" t="s">
        <v>38549</v>
      </c>
      <c r="L1444" s="13" t="s">
        <v>1</v>
      </c>
      <c r="M1444" s="14">
        <v>55</v>
      </c>
      <c r="N1444" s="14">
        <v>55</v>
      </c>
      <c r="O1444" s="14">
        <v>55</v>
      </c>
      <c r="P1444" s="10" t="s">
        <v>359</v>
      </c>
      <c r="Q1444" s="12" t="s">
        <v>360</v>
      </c>
      <c r="R1444" s="12" t="s">
        <v>361</v>
      </c>
      <c r="S1444" s="15">
        <v>44.679000000000002</v>
      </c>
      <c r="T1444" s="15">
        <v>-70.614500000000007</v>
      </c>
    </row>
    <row r="1445" spans="1:20" x14ac:dyDescent="0.3">
      <c r="A1445" s="9">
        <v>64354</v>
      </c>
      <c r="B1445" s="10" t="s">
        <v>38550</v>
      </c>
      <c r="C1445" s="9">
        <v>64850</v>
      </c>
      <c r="D1445" s="10" t="s">
        <v>38550</v>
      </c>
      <c r="E1445" s="11" t="s">
        <v>37</v>
      </c>
      <c r="F1445" s="11" t="s">
        <v>37</v>
      </c>
      <c r="G1445" s="12" t="s">
        <v>1418</v>
      </c>
      <c r="H1445" s="12" t="s">
        <v>3466</v>
      </c>
      <c r="I1445" s="12" t="s">
        <v>2985</v>
      </c>
      <c r="J1445" s="10" t="s">
        <v>139</v>
      </c>
      <c r="K1445" s="13" t="s">
        <v>11925</v>
      </c>
      <c r="L1445" s="13" t="s">
        <v>1</v>
      </c>
      <c r="M1445" s="14">
        <v>75</v>
      </c>
      <c r="N1445" s="14">
        <v>75</v>
      </c>
      <c r="O1445" s="14">
        <v>75</v>
      </c>
      <c r="P1445" s="10" t="s">
        <v>359</v>
      </c>
      <c r="Q1445" s="12" t="s">
        <v>360</v>
      </c>
      <c r="R1445" s="12" t="s">
        <v>361</v>
      </c>
      <c r="S1445" s="15">
        <v>36.168999999999997</v>
      </c>
      <c r="T1445" s="15">
        <v>-81.042000000000002</v>
      </c>
    </row>
    <row r="1446" spans="1:20" x14ac:dyDescent="0.3">
      <c r="A1446" s="9">
        <v>15474</v>
      </c>
      <c r="B1446" s="10" t="s">
        <v>3115</v>
      </c>
      <c r="C1446" s="9">
        <v>64855</v>
      </c>
      <c r="D1446" s="10" t="s">
        <v>38551</v>
      </c>
      <c r="E1446" s="11" t="s">
        <v>37</v>
      </c>
      <c r="F1446" s="11" t="s">
        <v>37</v>
      </c>
      <c r="G1446" s="12" t="s">
        <v>418</v>
      </c>
      <c r="H1446" s="12" t="s">
        <v>5229</v>
      </c>
      <c r="I1446" s="12" t="s">
        <v>179</v>
      </c>
      <c r="J1446" s="10" t="s">
        <v>40</v>
      </c>
      <c r="K1446" s="13" t="s">
        <v>41</v>
      </c>
      <c r="L1446" s="13" t="s">
        <v>1</v>
      </c>
      <c r="M1446" s="14">
        <v>9</v>
      </c>
      <c r="N1446" s="14">
        <v>9</v>
      </c>
      <c r="O1446" s="14">
        <v>9</v>
      </c>
      <c r="P1446" s="10" t="s">
        <v>322</v>
      </c>
      <c r="Q1446" s="12" t="s">
        <v>68</v>
      </c>
      <c r="R1446" s="12" t="s">
        <v>44</v>
      </c>
      <c r="S1446" s="15">
        <v>34.671135</v>
      </c>
      <c r="T1446" s="15">
        <v>-98.389499999999998</v>
      </c>
    </row>
    <row r="1447" spans="1:20" x14ac:dyDescent="0.3">
      <c r="A1447" s="9">
        <v>15474</v>
      </c>
      <c r="B1447" s="10" t="s">
        <v>3115</v>
      </c>
      <c r="C1447" s="9">
        <v>64855</v>
      </c>
      <c r="D1447" s="10" t="s">
        <v>38551</v>
      </c>
      <c r="E1447" s="11" t="s">
        <v>37</v>
      </c>
      <c r="F1447" s="11" t="s">
        <v>37</v>
      </c>
      <c r="G1447" s="12" t="s">
        <v>418</v>
      </c>
      <c r="H1447" s="12" t="s">
        <v>5229</v>
      </c>
      <c r="I1447" s="12" t="s">
        <v>179</v>
      </c>
      <c r="J1447" s="10" t="s">
        <v>40</v>
      </c>
      <c r="K1447" s="13" t="s">
        <v>47</v>
      </c>
      <c r="L1447" s="13" t="s">
        <v>1</v>
      </c>
      <c r="M1447" s="14">
        <v>9</v>
      </c>
      <c r="N1447" s="14">
        <v>9</v>
      </c>
      <c r="O1447" s="14">
        <v>9</v>
      </c>
      <c r="P1447" s="10" t="s">
        <v>322</v>
      </c>
      <c r="Q1447" s="12" t="s">
        <v>68</v>
      </c>
      <c r="R1447" s="12" t="s">
        <v>44</v>
      </c>
      <c r="S1447" s="15">
        <v>34.671135</v>
      </c>
      <c r="T1447" s="15">
        <v>-98.389499999999998</v>
      </c>
    </row>
    <row r="1448" spans="1:20" x14ac:dyDescent="0.3">
      <c r="A1448" s="9">
        <v>15474</v>
      </c>
      <c r="B1448" s="10" t="s">
        <v>3115</v>
      </c>
      <c r="C1448" s="9">
        <v>64855</v>
      </c>
      <c r="D1448" s="10" t="s">
        <v>38551</v>
      </c>
      <c r="E1448" s="11" t="s">
        <v>37</v>
      </c>
      <c r="F1448" s="11" t="s">
        <v>37</v>
      </c>
      <c r="G1448" s="12" t="s">
        <v>418</v>
      </c>
      <c r="H1448" s="12" t="s">
        <v>5229</v>
      </c>
      <c r="I1448" s="12" t="s">
        <v>179</v>
      </c>
      <c r="J1448" s="10" t="s">
        <v>40</v>
      </c>
      <c r="K1448" s="13" t="s">
        <v>49</v>
      </c>
      <c r="L1448" s="13" t="s">
        <v>1</v>
      </c>
      <c r="M1448" s="14">
        <v>9</v>
      </c>
      <c r="N1448" s="14">
        <v>9</v>
      </c>
      <c r="O1448" s="14">
        <v>9</v>
      </c>
      <c r="P1448" s="10" t="s">
        <v>322</v>
      </c>
      <c r="Q1448" s="12" t="s">
        <v>68</v>
      </c>
      <c r="R1448" s="12" t="s">
        <v>44</v>
      </c>
      <c r="S1448" s="15">
        <v>34.671135</v>
      </c>
      <c r="T1448" s="15">
        <v>-98.389499999999998</v>
      </c>
    </row>
    <row r="1449" spans="1:20" x14ac:dyDescent="0.3">
      <c r="A1449" s="9">
        <v>15474</v>
      </c>
      <c r="B1449" s="10" t="s">
        <v>3115</v>
      </c>
      <c r="C1449" s="9">
        <v>64855</v>
      </c>
      <c r="D1449" s="10" t="s">
        <v>38551</v>
      </c>
      <c r="E1449" s="11" t="s">
        <v>37</v>
      </c>
      <c r="F1449" s="11" t="s">
        <v>37</v>
      </c>
      <c r="G1449" s="12" t="s">
        <v>418</v>
      </c>
      <c r="H1449" s="12" t="s">
        <v>5229</v>
      </c>
      <c r="I1449" s="12" t="s">
        <v>179</v>
      </c>
      <c r="J1449" s="10" t="s">
        <v>40</v>
      </c>
      <c r="K1449" s="13" t="s">
        <v>70</v>
      </c>
      <c r="L1449" s="13" t="s">
        <v>1</v>
      </c>
      <c r="M1449" s="14">
        <v>9</v>
      </c>
      <c r="N1449" s="14">
        <v>9</v>
      </c>
      <c r="O1449" s="14">
        <v>9</v>
      </c>
      <c r="P1449" s="10" t="s">
        <v>322</v>
      </c>
      <c r="Q1449" s="12" t="s">
        <v>68</v>
      </c>
      <c r="R1449" s="12" t="s">
        <v>44</v>
      </c>
      <c r="S1449" s="15">
        <v>34.671135</v>
      </c>
      <c r="T1449" s="15">
        <v>-98.389499999999998</v>
      </c>
    </row>
    <row r="1450" spans="1:20" x14ac:dyDescent="0.3">
      <c r="A1450" s="9">
        <v>64387</v>
      </c>
      <c r="B1450" s="10" t="s">
        <v>38552</v>
      </c>
      <c r="C1450" s="9">
        <v>64913</v>
      </c>
      <c r="D1450" s="10" t="s">
        <v>38553</v>
      </c>
      <c r="E1450" s="11" t="s">
        <v>37</v>
      </c>
      <c r="F1450" s="11" t="s">
        <v>37</v>
      </c>
      <c r="G1450" s="12" t="s">
        <v>238</v>
      </c>
      <c r="H1450" s="12" t="s">
        <v>1373</v>
      </c>
      <c r="I1450" s="12" t="s">
        <v>240</v>
      </c>
      <c r="J1450" s="10" t="s">
        <v>139</v>
      </c>
      <c r="K1450" s="13" t="s">
        <v>1991</v>
      </c>
      <c r="L1450" s="13" t="s">
        <v>1</v>
      </c>
      <c r="M1450" s="14">
        <v>20</v>
      </c>
      <c r="N1450" s="14">
        <v>20</v>
      </c>
      <c r="O1450" s="14">
        <v>20</v>
      </c>
      <c r="P1450" s="10" t="s">
        <v>359</v>
      </c>
      <c r="Q1450" s="12" t="s">
        <v>360</v>
      </c>
      <c r="R1450" s="12" t="s">
        <v>361</v>
      </c>
      <c r="S1450" s="15">
        <v>43.812826000000001</v>
      </c>
      <c r="T1450" s="15">
        <v>-76.068839999999994</v>
      </c>
    </row>
    <row r="1451" spans="1:20" x14ac:dyDescent="0.3">
      <c r="A1451" s="9">
        <v>64315</v>
      </c>
      <c r="B1451" s="10" t="s">
        <v>23826</v>
      </c>
      <c r="C1451" s="9">
        <v>64941</v>
      </c>
      <c r="D1451" s="10" t="s">
        <v>38554</v>
      </c>
      <c r="E1451" s="11" t="s">
        <v>37</v>
      </c>
      <c r="F1451" s="11" t="s">
        <v>37</v>
      </c>
      <c r="G1451" s="12" t="s">
        <v>92</v>
      </c>
      <c r="H1451" s="12" t="s">
        <v>8231</v>
      </c>
      <c r="I1451" s="12" t="s">
        <v>582</v>
      </c>
      <c r="J1451" s="10" t="s">
        <v>214</v>
      </c>
      <c r="K1451" s="13" t="s">
        <v>1991</v>
      </c>
      <c r="L1451" s="13" t="s">
        <v>1</v>
      </c>
      <c r="M1451" s="14">
        <v>0.4</v>
      </c>
      <c r="N1451" s="14">
        <v>0.4</v>
      </c>
      <c r="O1451" s="14">
        <v>0.4</v>
      </c>
      <c r="P1451" s="10" t="s">
        <v>322</v>
      </c>
      <c r="Q1451" s="12" t="s">
        <v>68</v>
      </c>
      <c r="R1451" s="12" t="s">
        <v>44</v>
      </c>
      <c r="S1451" s="15">
        <v>32.485858</v>
      </c>
      <c r="T1451" s="15">
        <v>-97.006169999999997</v>
      </c>
    </row>
    <row r="1452" spans="1:20" x14ac:dyDescent="0.3">
      <c r="A1452" s="9">
        <v>64315</v>
      </c>
      <c r="B1452" s="10" t="s">
        <v>23826</v>
      </c>
      <c r="C1452" s="9">
        <v>64941</v>
      </c>
      <c r="D1452" s="10" t="s">
        <v>38554</v>
      </c>
      <c r="E1452" s="11" t="s">
        <v>37</v>
      </c>
      <c r="F1452" s="11" t="s">
        <v>37</v>
      </c>
      <c r="G1452" s="12" t="s">
        <v>92</v>
      </c>
      <c r="H1452" s="12" t="s">
        <v>8231</v>
      </c>
      <c r="I1452" s="12" t="s">
        <v>582</v>
      </c>
      <c r="J1452" s="10" t="s">
        <v>214</v>
      </c>
      <c r="K1452" s="13" t="s">
        <v>1795</v>
      </c>
      <c r="L1452" s="13" t="s">
        <v>1</v>
      </c>
      <c r="M1452" s="14">
        <v>0.4</v>
      </c>
      <c r="N1452" s="14">
        <v>0.4</v>
      </c>
      <c r="O1452" s="14">
        <v>0.4</v>
      </c>
      <c r="P1452" s="10" t="s">
        <v>322</v>
      </c>
      <c r="Q1452" s="12" t="s">
        <v>68</v>
      </c>
      <c r="R1452" s="12" t="s">
        <v>44</v>
      </c>
      <c r="S1452" s="15">
        <v>32.485858</v>
      </c>
      <c r="T1452" s="15">
        <v>-97.006169999999997</v>
      </c>
    </row>
    <row r="1453" spans="1:20" x14ac:dyDescent="0.3">
      <c r="A1453" s="9">
        <v>64315</v>
      </c>
      <c r="B1453" s="10" t="s">
        <v>23826</v>
      </c>
      <c r="C1453" s="9">
        <v>64941</v>
      </c>
      <c r="D1453" s="10" t="s">
        <v>38554</v>
      </c>
      <c r="E1453" s="11" t="s">
        <v>37</v>
      </c>
      <c r="F1453" s="11" t="s">
        <v>37</v>
      </c>
      <c r="G1453" s="12" t="s">
        <v>92</v>
      </c>
      <c r="H1453" s="12" t="s">
        <v>8231</v>
      </c>
      <c r="I1453" s="12" t="s">
        <v>582</v>
      </c>
      <c r="J1453" s="10" t="s">
        <v>214</v>
      </c>
      <c r="K1453" s="13" t="s">
        <v>2683</v>
      </c>
      <c r="L1453" s="13" t="s">
        <v>1</v>
      </c>
      <c r="M1453" s="14">
        <v>0.4</v>
      </c>
      <c r="N1453" s="14">
        <v>0.4</v>
      </c>
      <c r="O1453" s="14">
        <v>0.4</v>
      </c>
      <c r="P1453" s="10" t="s">
        <v>322</v>
      </c>
      <c r="Q1453" s="12" t="s">
        <v>68</v>
      </c>
      <c r="R1453" s="12" t="s">
        <v>44</v>
      </c>
      <c r="S1453" s="15">
        <v>32.485858</v>
      </c>
      <c r="T1453" s="15">
        <v>-97.006169999999997</v>
      </c>
    </row>
    <row r="1454" spans="1:20" x14ac:dyDescent="0.3">
      <c r="A1454" s="9">
        <v>64445</v>
      </c>
      <c r="B1454" s="10" t="s">
        <v>38555</v>
      </c>
      <c r="C1454" s="9">
        <v>65017</v>
      </c>
      <c r="D1454" s="10" t="s">
        <v>38556</v>
      </c>
      <c r="E1454" s="11" t="s">
        <v>37</v>
      </c>
      <c r="F1454" s="11" t="s">
        <v>37</v>
      </c>
      <c r="G1454" s="12" t="s">
        <v>132</v>
      </c>
      <c r="H1454" s="12" t="s">
        <v>2338</v>
      </c>
      <c r="I1454" s="12" t="s">
        <v>134</v>
      </c>
      <c r="J1454" s="10" t="s">
        <v>139</v>
      </c>
      <c r="K1454" s="13" t="s">
        <v>38557</v>
      </c>
      <c r="L1454" s="13" t="s">
        <v>1</v>
      </c>
      <c r="M1454" s="14">
        <v>1</v>
      </c>
      <c r="N1454" s="14">
        <v>0.4</v>
      </c>
      <c r="O1454" s="14">
        <v>0.2</v>
      </c>
      <c r="P1454" s="10" t="s">
        <v>359</v>
      </c>
      <c r="Q1454" s="12" t="s">
        <v>360</v>
      </c>
      <c r="R1454" s="12" t="s">
        <v>361</v>
      </c>
      <c r="S1454" s="15">
        <v>44.278016000000001</v>
      </c>
      <c r="T1454" s="15">
        <v>-92.530879999999996</v>
      </c>
    </row>
    <row r="1455" spans="1:20" x14ac:dyDescent="0.3">
      <c r="A1455" s="9">
        <v>15500</v>
      </c>
      <c r="B1455" s="10" t="s">
        <v>269</v>
      </c>
      <c r="C1455" s="9">
        <v>65019</v>
      </c>
      <c r="D1455" s="10" t="s">
        <v>30297</v>
      </c>
      <c r="E1455" s="11" t="s">
        <v>37</v>
      </c>
      <c r="F1455" s="11" t="s">
        <v>37</v>
      </c>
      <c r="G1455" s="12" t="s">
        <v>2489</v>
      </c>
      <c r="H1455" s="12" t="s">
        <v>2525</v>
      </c>
      <c r="I1455" s="12" t="s">
        <v>2496</v>
      </c>
      <c r="J1455" s="10" t="s">
        <v>40</v>
      </c>
      <c r="K1455" s="13" t="s">
        <v>38558</v>
      </c>
      <c r="L1455" s="13" t="s">
        <v>1</v>
      </c>
      <c r="M1455" s="14">
        <v>30</v>
      </c>
      <c r="N1455" s="14">
        <v>30</v>
      </c>
      <c r="O1455" s="14">
        <v>30</v>
      </c>
      <c r="P1455" s="10" t="s">
        <v>355</v>
      </c>
      <c r="Q1455" s="12" t="s">
        <v>356</v>
      </c>
      <c r="R1455" s="12" t="s">
        <v>357</v>
      </c>
      <c r="S1455" s="15">
        <v>45.956000000000003</v>
      </c>
      <c r="T1455" s="15">
        <v>-109.497</v>
      </c>
    </row>
    <row r="1456" spans="1:20" x14ac:dyDescent="0.3">
      <c r="A1456" s="9">
        <v>15500</v>
      </c>
      <c r="B1456" s="10" t="s">
        <v>269</v>
      </c>
      <c r="C1456" s="9">
        <v>65019</v>
      </c>
      <c r="D1456" s="10" t="s">
        <v>30297</v>
      </c>
      <c r="E1456" s="11" t="s">
        <v>37</v>
      </c>
      <c r="F1456" s="11" t="s">
        <v>37</v>
      </c>
      <c r="G1456" s="12" t="s">
        <v>2489</v>
      </c>
      <c r="H1456" s="12" t="s">
        <v>2525</v>
      </c>
      <c r="I1456" s="12" t="s">
        <v>2496</v>
      </c>
      <c r="J1456" s="10" t="s">
        <v>40</v>
      </c>
      <c r="K1456" s="13" t="s">
        <v>38559</v>
      </c>
      <c r="L1456" s="13" t="s">
        <v>1</v>
      </c>
      <c r="M1456" s="14">
        <v>20</v>
      </c>
      <c r="N1456" s="14">
        <v>20</v>
      </c>
      <c r="O1456" s="14">
        <v>20</v>
      </c>
      <c r="P1456" s="10" t="s">
        <v>355</v>
      </c>
      <c r="Q1456" s="12" t="s">
        <v>356</v>
      </c>
      <c r="R1456" s="12" t="s">
        <v>357</v>
      </c>
      <c r="S1456" s="15">
        <v>45.956000000000003</v>
      </c>
      <c r="T1456" s="15">
        <v>-109.497</v>
      </c>
    </row>
    <row r="1457" spans="1:20" x14ac:dyDescent="0.3">
      <c r="A1457" s="9">
        <v>15500</v>
      </c>
      <c r="B1457" s="10" t="s">
        <v>269</v>
      </c>
      <c r="C1457" s="9">
        <v>65019</v>
      </c>
      <c r="D1457" s="10" t="s">
        <v>30297</v>
      </c>
      <c r="E1457" s="11" t="s">
        <v>37</v>
      </c>
      <c r="F1457" s="11" t="s">
        <v>37</v>
      </c>
      <c r="G1457" s="12" t="s">
        <v>2489</v>
      </c>
      <c r="H1457" s="12" t="s">
        <v>2525</v>
      </c>
      <c r="I1457" s="12" t="s">
        <v>2496</v>
      </c>
      <c r="J1457" s="10" t="s">
        <v>40</v>
      </c>
      <c r="K1457" s="13" t="s">
        <v>38560</v>
      </c>
      <c r="L1457" s="13" t="s">
        <v>1</v>
      </c>
      <c r="M1457" s="14">
        <v>20</v>
      </c>
      <c r="N1457" s="14">
        <v>20</v>
      </c>
      <c r="O1457" s="14">
        <v>20</v>
      </c>
      <c r="P1457" s="10" t="s">
        <v>355</v>
      </c>
      <c r="Q1457" s="12" t="s">
        <v>356</v>
      </c>
      <c r="R1457" s="12" t="s">
        <v>357</v>
      </c>
      <c r="S1457" s="15">
        <v>45.956000000000003</v>
      </c>
      <c r="T1457" s="15">
        <v>-109.497</v>
      </c>
    </row>
    <row r="1458" spans="1:20" x14ac:dyDescent="0.3">
      <c r="A1458" s="9">
        <v>15500</v>
      </c>
      <c r="B1458" s="10" t="s">
        <v>269</v>
      </c>
      <c r="C1458" s="9">
        <v>65019</v>
      </c>
      <c r="D1458" s="10" t="s">
        <v>30297</v>
      </c>
      <c r="E1458" s="11" t="s">
        <v>37</v>
      </c>
      <c r="F1458" s="11" t="s">
        <v>37</v>
      </c>
      <c r="G1458" s="12" t="s">
        <v>2489</v>
      </c>
      <c r="H1458" s="12" t="s">
        <v>2525</v>
      </c>
      <c r="I1458" s="12" t="s">
        <v>2496</v>
      </c>
      <c r="J1458" s="10" t="s">
        <v>40</v>
      </c>
      <c r="K1458" s="13" t="s">
        <v>38561</v>
      </c>
      <c r="L1458" s="13" t="s">
        <v>1</v>
      </c>
      <c r="M1458" s="14">
        <v>30</v>
      </c>
      <c r="N1458" s="14">
        <v>30</v>
      </c>
      <c r="O1458" s="14">
        <v>30</v>
      </c>
      <c r="P1458" s="10" t="s">
        <v>355</v>
      </c>
      <c r="Q1458" s="12" t="s">
        <v>356</v>
      </c>
      <c r="R1458" s="12" t="s">
        <v>357</v>
      </c>
      <c r="S1458" s="15">
        <v>45.956000000000003</v>
      </c>
      <c r="T1458" s="15">
        <v>-109.497</v>
      </c>
    </row>
    <row r="1459" spans="1:20" x14ac:dyDescent="0.3">
      <c r="A1459" s="9">
        <v>64477</v>
      </c>
      <c r="B1459" s="10" t="s">
        <v>38562</v>
      </c>
      <c r="C1459" s="9">
        <v>65061</v>
      </c>
      <c r="D1459" s="10" t="s">
        <v>38563</v>
      </c>
      <c r="E1459" s="11" t="s">
        <v>37</v>
      </c>
      <c r="F1459" s="11" t="s">
        <v>37</v>
      </c>
      <c r="G1459" s="12" t="s">
        <v>77</v>
      </c>
      <c r="H1459" s="12" t="s">
        <v>851</v>
      </c>
      <c r="I1459" s="12" t="s">
        <v>848</v>
      </c>
      <c r="J1459" s="10" t="s">
        <v>139</v>
      </c>
      <c r="K1459" s="13" t="s">
        <v>38564</v>
      </c>
      <c r="L1459" s="13" t="s">
        <v>1</v>
      </c>
      <c r="M1459" s="14">
        <v>1</v>
      </c>
      <c r="N1459" s="14">
        <v>1</v>
      </c>
      <c r="O1459" s="14">
        <v>1</v>
      </c>
      <c r="P1459" s="10" t="s">
        <v>359</v>
      </c>
      <c r="Q1459" s="12" t="s">
        <v>360</v>
      </c>
      <c r="R1459" s="12" t="s">
        <v>361</v>
      </c>
      <c r="S1459" s="15">
        <v>41.514411000000003</v>
      </c>
      <c r="T1459" s="15">
        <v>-72.810990000000004</v>
      </c>
    </row>
    <row r="1460" spans="1:20" x14ac:dyDescent="0.3">
      <c r="A1460" s="9">
        <v>64478</v>
      </c>
      <c r="B1460" s="10" t="s">
        <v>38565</v>
      </c>
      <c r="C1460" s="9">
        <v>65062</v>
      </c>
      <c r="D1460" s="10" t="s">
        <v>38566</v>
      </c>
      <c r="E1460" s="11" t="s">
        <v>37</v>
      </c>
      <c r="F1460" s="11" t="s">
        <v>37</v>
      </c>
      <c r="G1460" s="12" t="s">
        <v>77</v>
      </c>
      <c r="H1460" s="12" t="s">
        <v>891</v>
      </c>
      <c r="I1460" s="12" t="s">
        <v>848</v>
      </c>
      <c r="J1460" s="10" t="s">
        <v>139</v>
      </c>
      <c r="K1460" s="13" t="s">
        <v>38567</v>
      </c>
      <c r="L1460" s="13" t="s">
        <v>1</v>
      </c>
      <c r="M1460" s="14">
        <v>2</v>
      </c>
      <c r="N1460" s="14">
        <v>2</v>
      </c>
      <c r="O1460" s="14">
        <v>2</v>
      </c>
      <c r="P1460" s="10" t="s">
        <v>359</v>
      </c>
      <c r="Q1460" s="12" t="s">
        <v>360</v>
      </c>
      <c r="R1460" s="12" t="s">
        <v>361</v>
      </c>
      <c r="S1460" s="15">
        <v>41.505479999999999</v>
      </c>
      <c r="T1460" s="15">
        <v>-72.613960000000006</v>
      </c>
    </row>
    <row r="1461" spans="1:20" x14ac:dyDescent="0.3">
      <c r="A1461" s="9">
        <v>64479</v>
      </c>
      <c r="B1461" s="10" t="s">
        <v>38568</v>
      </c>
      <c r="C1461" s="9">
        <v>65063</v>
      </c>
      <c r="D1461" s="10" t="s">
        <v>38569</v>
      </c>
      <c r="E1461" s="11" t="s">
        <v>37</v>
      </c>
      <c r="F1461" s="11" t="s">
        <v>37</v>
      </c>
      <c r="G1461" s="12" t="s">
        <v>77</v>
      </c>
      <c r="H1461" s="12" t="s">
        <v>891</v>
      </c>
      <c r="I1461" s="12" t="s">
        <v>848</v>
      </c>
      <c r="J1461" s="10" t="s">
        <v>139</v>
      </c>
      <c r="K1461" s="13" t="s">
        <v>38570</v>
      </c>
      <c r="L1461" s="13" t="s">
        <v>1</v>
      </c>
      <c r="M1461" s="14">
        <v>1.9</v>
      </c>
      <c r="N1461" s="14">
        <v>1.9</v>
      </c>
      <c r="O1461" s="14">
        <v>1.9</v>
      </c>
      <c r="P1461" s="10" t="s">
        <v>359</v>
      </c>
      <c r="Q1461" s="12" t="s">
        <v>360</v>
      </c>
      <c r="R1461" s="12" t="s">
        <v>361</v>
      </c>
      <c r="S1461" s="15">
        <v>41.508014000000003</v>
      </c>
      <c r="T1461" s="15">
        <v>-72.614559999999997</v>
      </c>
    </row>
    <row r="1462" spans="1:20" x14ac:dyDescent="0.3">
      <c r="A1462" s="9">
        <v>64480</v>
      </c>
      <c r="B1462" s="10" t="s">
        <v>38571</v>
      </c>
      <c r="C1462" s="9">
        <v>65064</v>
      </c>
      <c r="D1462" s="10" t="s">
        <v>38572</v>
      </c>
      <c r="E1462" s="11" t="s">
        <v>37</v>
      </c>
      <c r="F1462" s="11" t="s">
        <v>37</v>
      </c>
      <c r="G1462" s="12" t="s">
        <v>2707</v>
      </c>
      <c r="H1462" s="12" t="s">
        <v>11304</v>
      </c>
      <c r="I1462" s="12" t="s">
        <v>168</v>
      </c>
      <c r="J1462" s="10" t="s">
        <v>139</v>
      </c>
      <c r="K1462" s="13" t="s">
        <v>38573</v>
      </c>
      <c r="L1462" s="13" t="s">
        <v>1</v>
      </c>
      <c r="M1462" s="14">
        <v>2.8</v>
      </c>
      <c r="N1462" s="14">
        <v>2.8</v>
      </c>
      <c r="O1462" s="14">
        <v>2.8</v>
      </c>
      <c r="P1462" s="10" t="s">
        <v>359</v>
      </c>
      <c r="Q1462" s="12" t="s">
        <v>360</v>
      </c>
      <c r="R1462" s="12" t="s">
        <v>361</v>
      </c>
      <c r="S1462" s="15">
        <v>40.225109000000003</v>
      </c>
      <c r="T1462" s="15">
        <v>-74.415809999999993</v>
      </c>
    </row>
    <row r="1463" spans="1:20" x14ac:dyDescent="0.3">
      <c r="A1463" s="9">
        <v>64481</v>
      </c>
      <c r="B1463" s="10" t="s">
        <v>38574</v>
      </c>
      <c r="C1463" s="9">
        <v>65065</v>
      </c>
      <c r="D1463" s="10" t="s">
        <v>38575</v>
      </c>
      <c r="E1463" s="11" t="s">
        <v>37</v>
      </c>
      <c r="F1463" s="11" t="s">
        <v>37</v>
      </c>
      <c r="G1463" s="12" t="s">
        <v>132</v>
      </c>
      <c r="H1463" s="12" t="s">
        <v>18840</v>
      </c>
      <c r="I1463" s="12" t="s">
        <v>134</v>
      </c>
      <c r="J1463" s="10" t="s">
        <v>139</v>
      </c>
      <c r="K1463" s="13" t="s">
        <v>20982</v>
      </c>
      <c r="L1463" s="13" t="s">
        <v>1</v>
      </c>
      <c r="M1463" s="14">
        <v>1</v>
      </c>
      <c r="N1463" s="14">
        <v>1</v>
      </c>
      <c r="O1463" s="14">
        <v>1</v>
      </c>
      <c r="P1463" s="10" t="s">
        <v>359</v>
      </c>
      <c r="Q1463" s="12" t="s">
        <v>360</v>
      </c>
      <c r="R1463" s="12" t="s">
        <v>361</v>
      </c>
      <c r="S1463" s="15">
        <v>45.093468999999999</v>
      </c>
      <c r="T1463" s="15">
        <v>-93.234830000000002</v>
      </c>
    </row>
    <row r="1464" spans="1:20" x14ac:dyDescent="0.3">
      <c r="A1464" s="9">
        <v>57313</v>
      </c>
      <c r="B1464" s="10" t="s">
        <v>12016</v>
      </c>
      <c r="C1464" s="9">
        <v>65070</v>
      </c>
      <c r="D1464" s="10" t="s">
        <v>24307</v>
      </c>
      <c r="E1464" s="11" t="s">
        <v>37</v>
      </c>
      <c r="F1464" s="11" t="s">
        <v>37</v>
      </c>
      <c r="G1464" s="12" t="s">
        <v>92</v>
      </c>
      <c r="H1464" s="12" t="s">
        <v>3482</v>
      </c>
      <c r="I1464" s="12" t="s">
        <v>582</v>
      </c>
      <c r="J1464" s="10" t="s">
        <v>5322</v>
      </c>
      <c r="K1464" s="13" t="s">
        <v>996</v>
      </c>
      <c r="L1464" s="13" t="s">
        <v>1</v>
      </c>
      <c r="M1464" s="14">
        <v>1</v>
      </c>
      <c r="N1464" s="14">
        <v>1</v>
      </c>
      <c r="O1464" s="14">
        <v>1</v>
      </c>
      <c r="P1464" s="10" t="s">
        <v>359</v>
      </c>
      <c r="Q1464" s="12" t="s">
        <v>360</v>
      </c>
      <c r="R1464" s="12" t="s">
        <v>361</v>
      </c>
      <c r="S1464" s="15">
        <v>30.220210000000002</v>
      </c>
      <c r="T1464" s="15">
        <v>-97.619680000000002</v>
      </c>
    </row>
    <row r="1465" spans="1:20" x14ac:dyDescent="0.3">
      <c r="A1465" s="9">
        <v>62842</v>
      </c>
      <c r="B1465" s="10" t="s">
        <v>20519</v>
      </c>
      <c r="C1465" s="9">
        <v>65078</v>
      </c>
      <c r="D1465" s="10" t="s">
        <v>38576</v>
      </c>
      <c r="E1465" s="11" t="s">
        <v>37</v>
      </c>
      <c r="F1465" s="11" t="s">
        <v>37</v>
      </c>
      <c r="G1465" s="12" t="s">
        <v>3193</v>
      </c>
      <c r="H1465" s="12" t="s">
        <v>3259</v>
      </c>
      <c r="I1465" s="12" t="s">
        <v>168</v>
      </c>
      <c r="J1465" s="10" t="s">
        <v>139</v>
      </c>
      <c r="K1465" s="13" t="s">
        <v>38577</v>
      </c>
      <c r="L1465" s="13" t="s">
        <v>1</v>
      </c>
      <c r="M1465" s="14">
        <v>20</v>
      </c>
      <c r="N1465" s="14">
        <v>20</v>
      </c>
      <c r="O1465" s="14">
        <v>20</v>
      </c>
      <c r="P1465" s="10" t="s">
        <v>359</v>
      </c>
      <c r="Q1465" s="12" t="s">
        <v>360</v>
      </c>
      <c r="R1465" s="12" t="s">
        <v>361</v>
      </c>
      <c r="S1465" s="15">
        <v>41.019835999999998</v>
      </c>
      <c r="T1465" s="15">
        <v>-76.717690000000005</v>
      </c>
    </row>
    <row r="1466" spans="1:20" x14ac:dyDescent="0.3">
      <c r="A1466" s="9">
        <v>64457</v>
      </c>
      <c r="B1466" s="10" t="s">
        <v>24265</v>
      </c>
      <c r="C1466" s="9">
        <v>65108</v>
      </c>
      <c r="D1466" s="10" t="s">
        <v>38578</v>
      </c>
      <c r="E1466" s="11" t="s">
        <v>37</v>
      </c>
      <c r="F1466" s="11" t="s">
        <v>37</v>
      </c>
      <c r="G1466" s="12" t="s">
        <v>77</v>
      </c>
      <c r="H1466" s="12" t="s">
        <v>891</v>
      </c>
      <c r="I1466" s="12" t="s">
        <v>848</v>
      </c>
      <c r="J1466" s="10" t="s">
        <v>139</v>
      </c>
      <c r="K1466" s="13" t="s">
        <v>38579</v>
      </c>
      <c r="L1466" s="13" t="s">
        <v>1</v>
      </c>
      <c r="M1466" s="14">
        <v>2</v>
      </c>
      <c r="N1466" s="14">
        <v>2</v>
      </c>
      <c r="O1466" s="14">
        <v>2</v>
      </c>
      <c r="P1466" s="10" t="s">
        <v>359</v>
      </c>
      <c r="Q1466" s="12" t="s">
        <v>360</v>
      </c>
      <c r="R1466" s="12" t="s">
        <v>361</v>
      </c>
      <c r="S1466" s="15">
        <v>41.483992000000001</v>
      </c>
      <c r="T1466" s="15">
        <v>-72.443489999999997</v>
      </c>
    </row>
    <row r="1467" spans="1:20" x14ac:dyDescent="0.3">
      <c r="A1467" s="9">
        <v>3046</v>
      </c>
      <c r="B1467" s="10" t="s">
        <v>2969</v>
      </c>
      <c r="C1467" s="9">
        <v>65126</v>
      </c>
      <c r="D1467" s="10" t="s">
        <v>38580</v>
      </c>
      <c r="E1467" s="11" t="s">
        <v>37</v>
      </c>
      <c r="F1467" s="11" t="s">
        <v>37</v>
      </c>
      <c r="G1467" s="12" t="s">
        <v>1418</v>
      </c>
      <c r="H1467" s="12" t="s">
        <v>2971</v>
      </c>
      <c r="I1467" s="12" t="s">
        <v>17264</v>
      </c>
      <c r="J1467" s="10" t="s">
        <v>40</v>
      </c>
      <c r="K1467" s="13" t="s">
        <v>4220</v>
      </c>
      <c r="L1467" s="13" t="s">
        <v>1</v>
      </c>
      <c r="M1467" s="14">
        <v>5</v>
      </c>
      <c r="N1467" s="14">
        <v>5</v>
      </c>
      <c r="O1467" s="14">
        <v>5</v>
      </c>
      <c r="P1467" s="10" t="s">
        <v>355</v>
      </c>
      <c r="Q1467" s="12" t="s">
        <v>356</v>
      </c>
      <c r="R1467" s="12" t="s">
        <v>357</v>
      </c>
      <c r="S1467" s="15">
        <v>35.642335000000003</v>
      </c>
      <c r="T1467" s="15">
        <v>-82.597300000000004</v>
      </c>
    </row>
    <row r="1468" spans="1:20" x14ac:dyDescent="0.3">
      <c r="A1468" s="9">
        <v>64515</v>
      </c>
      <c r="B1468" s="10" t="s">
        <v>38581</v>
      </c>
      <c r="C1468" s="9">
        <v>65137</v>
      </c>
      <c r="D1468" s="10" t="s">
        <v>38582</v>
      </c>
      <c r="E1468" s="11" t="s">
        <v>37</v>
      </c>
      <c r="F1468" s="11" t="s">
        <v>37</v>
      </c>
      <c r="G1468" s="12" t="s">
        <v>77</v>
      </c>
      <c r="H1468" s="12" t="s">
        <v>851</v>
      </c>
      <c r="I1468" s="12" t="s">
        <v>848</v>
      </c>
      <c r="J1468" s="10" t="s">
        <v>139</v>
      </c>
      <c r="K1468" s="13" t="s">
        <v>38583</v>
      </c>
      <c r="L1468" s="13" t="s">
        <v>1</v>
      </c>
      <c r="M1468" s="14">
        <v>2</v>
      </c>
      <c r="N1468" s="14">
        <v>2</v>
      </c>
      <c r="O1468" s="14">
        <v>2</v>
      </c>
      <c r="P1468" s="10" t="s">
        <v>359</v>
      </c>
      <c r="Q1468" s="12" t="s">
        <v>360</v>
      </c>
      <c r="R1468" s="12" t="s">
        <v>361</v>
      </c>
      <c r="S1468" s="15">
        <v>41.610187000000003</v>
      </c>
      <c r="T1468" s="15">
        <v>-73.025630000000007</v>
      </c>
    </row>
    <row r="1469" spans="1:20" x14ac:dyDescent="0.3">
      <c r="A1469" s="9">
        <v>64457</v>
      </c>
      <c r="B1469" s="10" t="s">
        <v>24265</v>
      </c>
      <c r="C1469" s="9">
        <v>65138</v>
      </c>
      <c r="D1469" s="10" t="s">
        <v>38584</v>
      </c>
      <c r="E1469" s="11" t="s">
        <v>37</v>
      </c>
      <c r="F1469" s="11" t="s">
        <v>37</v>
      </c>
      <c r="G1469" s="12" t="s">
        <v>1216</v>
      </c>
      <c r="H1469" s="12" t="s">
        <v>1861</v>
      </c>
      <c r="I1469" s="12" t="s">
        <v>848</v>
      </c>
      <c r="J1469" s="10" t="s">
        <v>139</v>
      </c>
      <c r="K1469" s="13" t="s">
        <v>38585</v>
      </c>
      <c r="L1469" s="13" t="s">
        <v>1</v>
      </c>
      <c r="M1469" s="14">
        <v>2</v>
      </c>
      <c r="N1469" s="14">
        <v>2</v>
      </c>
      <c r="O1469" s="14">
        <v>2</v>
      </c>
      <c r="P1469" s="10" t="s">
        <v>359</v>
      </c>
      <c r="Q1469" s="12" t="s">
        <v>360</v>
      </c>
      <c r="R1469" s="12" t="s">
        <v>361</v>
      </c>
      <c r="S1469" s="15">
        <v>43.323788</v>
      </c>
      <c r="T1469" s="15">
        <v>-70.596990000000005</v>
      </c>
    </row>
    <row r="1470" spans="1:20" x14ac:dyDescent="0.3">
      <c r="A1470" s="9">
        <v>64518</v>
      </c>
      <c r="B1470" s="10" t="s">
        <v>38586</v>
      </c>
      <c r="C1470" s="9">
        <v>65144</v>
      </c>
      <c r="D1470" s="10" t="s">
        <v>38586</v>
      </c>
      <c r="E1470" s="11" t="s">
        <v>37</v>
      </c>
      <c r="F1470" s="11" t="s">
        <v>37</v>
      </c>
      <c r="G1470" s="12" t="s">
        <v>3616</v>
      </c>
      <c r="H1470" s="12" t="s">
        <v>10137</v>
      </c>
      <c r="I1470" s="12" t="s">
        <v>168</v>
      </c>
      <c r="J1470" s="10" t="s">
        <v>139</v>
      </c>
      <c r="K1470" s="13" t="s">
        <v>38587</v>
      </c>
      <c r="L1470" s="13" t="s">
        <v>1</v>
      </c>
      <c r="M1470" s="14">
        <v>50</v>
      </c>
      <c r="N1470" s="14">
        <v>50</v>
      </c>
      <c r="O1470" s="14">
        <v>50</v>
      </c>
      <c r="P1470" s="10" t="s">
        <v>359</v>
      </c>
      <c r="Q1470" s="12" t="s">
        <v>360</v>
      </c>
      <c r="R1470" s="12" t="s">
        <v>361</v>
      </c>
      <c r="S1470" s="15">
        <v>37.762155</v>
      </c>
      <c r="T1470" s="15">
        <v>-78.479119999999995</v>
      </c>
    </row>
    <row r="1471" spans="1:20" x14ac:dyDescent="0.3">
      <c r="A1471" s="9">
        <v>64522</v>
      </c>
      <c r="B1471" s="10" t="s">
        <v>38588</v>
      </c>
      <c r="C1471" s="9">
        <v>65146</v>
      </c>
      <c r="D1471" s="10" t="s">
        <v>38589</v>
      </c>
      <c r="E1471" s="11" t="s">
        <v>37</v>
      </c>
      <c r="F1471" s="11" t="s">
        <v>37</v>
      </c>
      <c r="G1471" s="12" t="s">
        <v>77</v>
      </c>
      <c r="H1471" s="12" t="s">
        <v>885</v>
      </c>
      <c r="I1471" s="12" t="s">
        <v>848</v>
      </c>
      <c r="J1471" s="10" t="s">
        <v>139</v>
      </c>
      <c r="K1471" s="13" t="s">
        <v>38590</v>
      </c>
      <c r="L1471" s="13" t="s">
        <v>1</v>
      </c>
      <c r="M1471" s="14">
        <v>4</v>
      </c>
      <c r="N1471" s="14">
        <v>4</v>
      </c>
      <c r="O1471" s="14">
        <v>4</v>
      </c>
      <c r="P1471" s="10" t="s">
        <v>359</v>
      </c>
      <c r="Q1471" s="12" t="s">
        <v>360</v>
      </c>
      <c r="R1471" s="12" t="s">
        <v>361</v>
      </c>
      <c r="S1471" s="15">
        <v>41.933776000000002</v>
      </c>
      <c r="T1471" s="15">
        <v>-72.671400000000006</v>
      </c>
    </row>
    <row r="1472" spans="1:20" x14ac:dyDescent="0.3">
      <c r="A1472" s="9">
        <v>64523</v>
      </c>
      <c r="B1472" s="10" t="s">
        <v>38591</v>
      </c>
      <c r="C1472" s="9">
        <v>65147</v>
      </c>
      <c r="D1472" s="10" t="s">
        <v>38592</v>
      </c>
      <c r="E1472" s="11" t="s">
        <v>37</v>
      </c>
      <c r="F1472" s="11" t="s">
        <v>37</v>
      </c>
      <c r="G1472" s="12" t="s">
        <v>2707</v>
      </c>
      <c r="H1472" s="12" t="s">
        <v>6668</v>
      </c>
      <c r="I1472" s="12" t="s">
        <v>168</v>
      </c>
      <c r="J1472" s="10" t="s">
        <v>139</v>
      </c>
      <c r="K1472" s="13" t="s">
        <v>38593</v>
      </c>
      <c r="L1472" s="13" t="s">
        <v>1</v>
      </c>
      <c r="M1472" s="14">
        <v>3</v>
      </c>
      <c r="N1472" s="14">
        <v>3</v>
      </c>
      <c r="O1472" s="14">
        <v>3</v>
      </c>
      <c r="P1472" s="10" t="s">
        <v>359</v>
      </c>
      <c r="Q1472" s="12" t="s">
        <v>360</v>
      </c>
      <c r="R1472" s="12" t="s">
        <v>361</v>
      </c>
      <c r="S1472" s="15">
        <v>39.803423000000002</v>
      </c>
      <c r="T1472" s="15">
        <v>-75.130080000000007</v>
      </c>
    </row>
    <row r="1473" spans="1:20" x14ac:dyDescent="0.3">
      <c r="A1473" s="9">
        <v>64457</v>
      </c>
      <c r="B1473" s="10" t="s">
        <v>24265</v>
      </c>
      <c r="C1473" s="9">
        <v>65148</v>
      </c>
      <c r="D1473" s="10" t="s">
        <v>38594</v>
      </c>
      <c r="E1473" s="11" t="s">
        <v>37</v>
      </c>
      <c r="F1473" s="11" t="s">
        <v>37</v>
      </c>
      <c r="G1473" s="12" t="s">
        <v>77</v>
      </c>
      <c r="H1473" s="12" t="s">
        <v>885</v>
      </c>
      <c r="I1473" s="12" t="s">
        <v>848</v>
      </c>
      <c r="J1473" s="10" t="s">
        <v>139</v>
      </c>
      <c r="K1473" s="13" t="s">
        <v>38595</v>
      </c>
      <c r="L1473" s="13" t="s">
        <v>1</v>
      </c>
      <c r="M1473" s="14">
        <v>2</v>
      </c>
      <c r="N1473" s="14">
        <v>2</v>
      </c>
      <c r="O1473" s="14">
        <v>2</v>
      </c>
      <c r="P1473" s="10" t="s">
        <v>359</v>
      </c>
      <c r="Q1473" s="12" t="s">
        <v>360</v>
      </c>
      <c r="R1473" s="12" t="s">
        <v>361</v>
      </c>
      <c r="S1473" s="15">
        <v>41.912111000000003</v>
      </c>
      <c r="T1473" s="15">
        <v>-72.72139</v>
      </c>
    </row>
    <row r="1474" spans="1:20" x14ac:dyDescent="0.3">
      <c r="A1474" s="9">
        <v>64525</v>
      </c>
      <c r="B1474" s="10" t="s">
        <v>38596</v>
      </c>
      <c r="C1474" s="9">
        <v>65150</v>
      </c>
      <c r="D1474" s="10" t="s">
        <v>38597</v>
      </c>
      <c r="E1474" s="11" t="s">
        <v>37</v>
      </c>
      <c r="F1474" s="11" t="s">
        <v>37</v>
      </c>
      <c r="G1474" s="12" t="s">
        <v>77</v>
      </c>
      <c r="H1474" s="12" t="s">
        <v>12145</v>
      </c>
      <c r="I1474" s="12" t="s">
        <v>848</v>
      </c>
      <c r="J1474" s="10" t="s">
        <v>139</v>
      </c>
      <c r="K1474" s="13" t="s">
        <v>38598</v>
      </c>
      <c r="L1474" s="13" t="s">
        <v>1</v>
      </c>
      <c r="M1474" s="14">
        <v>2</v>
      </c>
      <c r="N1474" s="14">
        <v>2</v>
      </c>
      <c r="O1474" s="14">
        <v>2</v>
      </c>
      <c r="P1474" s="10" t="s">
        <v>359</v>
      </c>
      <c r="Q1474" s="12" t="s">
        <v>360</v>
      </c>
      <c r="R1474" s="12" t="s">
        <v>361</v>
      </c>
      <c r="S1474" s="15">
        <v>41.889580000000002</v>
      </c>
      <c r="T1474" s="15">
        <v>-72.51155</v>
      </c>
    </row>
    <row r="1475" spans="1:20" x14ac:dyDescent="0.3">
      <c r="A1475" s="9">
        <v>58970</v>
      </c>
      <c r="B1475" s="10" t="s">
        <v>13846</v>
      </c>
      <c r="C1475" s="9">
        <v>65179</v>
      </c>
      <c r="D1475" s="10" t="s">
        <v>38599</v>
      </c>
      <c r="E1475" s="11" t="s">
        <v>37</v>
      </c>
      <c r="F1475" s="11" t="s">
        <v>37</v>
      </c>
      <c r="G1475" s="12" t="s">
        <v>80</v>
      </c>
      <c r="H1475" s="12" t="s">
        <v>776</v>
      </c>
      <c r="I1475" s="12" t="s">
        <v>138</v>
      </c>
      <c r="J1475" s="10" t="s">
        <v>139</v>
      </c>
      <c r="K1475" s="13" t="s">
        <v>38600</v>
      </c>
      <c r="L1475" s="13" t="s">
        <v>1</v>
      </c>
      <c r="M1475" s="14">
        <v>1.1000000000000001</v>
      </c>
      <c r="N1475" s="14">
        <v>1.1000000000000001</v>
      </c>
      <c r="O1475" s="14">
        <v>1.1000000000000001</v>
      </c>
      <c r="P1475" s="10" t="s">
        <v>359</v>
      </c>
      <c r="Q1475" s="12" t="s">
        <v>360</v>
      </c>
      <c r="R1475" s="12" t="s">
        <v>361</v>
      </c>
      <c r="S1475" s="15">
        <v>33.567383999999997</v>
      </c>
      <c r="T1475" s="15">
        <v>-114.9284</v>
      </c>
    </row>
    <row r="1476" spans="1:20" x14ac:dyDescent="0.3">
      <c r="A1476" s="9">
        <v>58970</v>
      </c>
      <c r="B1476" s="10" t="s">
        <v>13846</v>
      </c>
      <c r="C1476" s="9">
        <v>65180</v>
      </c>
      <c r="D1476" s="10" t="s">
        <v>38601</v>
      </c>
      <c r="E1476" s="11" t="s">
        <v>37</v>
      </c>
      <c r="F1476" s="11" t="s">
        <v>37</v>
      </c>
      <c r="G1476" s="12" t="s">
        <v>80</v>
      </c>
      <c r="H1476" s="12" t="s">
        <v>776</v>
      </c>
      <c r="I1476" s="12" t="s">
        <v>138</v>
      </c>
      <c r="J1476" s="10" t="s">
        <v>139</v>
      </c>
      <c r="K1476" s="13" t="s">
        <v>38602</v>
      </c>
      <c r="L1476" s="13" t="s">
        <v>1</v>
      </c>
      <c r="M1476" s="14">
        <v>2.1</v>
      </c>
      <c r="N1476" s="14">
        <v>2.1</v>
      </c>
      <c r="O1476" s="14">
        <v>2.1</v>
      </c>
      <c r="P1476" s="10" t="s">
        <v>359</v>
      </c>
      <c r="Q1476" s="12" t="s">
        <v>360</v>
      </c>
      <c r="R1476" s="12" t="s">
        <v>361</v>
      </c>
      <c r="S1476" s="15">
        <v>33.567211999999998</v>
      </c>
      <c r="T1476" s="15">
        <v>-114.9238</v>
      </c>
    </row>
    <row r="1477" spans="1:20" x14ac:dyDescent="0.3">
      <c r="A1477" s="9">
        <v>58970</v>
      </c>
      <c r="B1477" s="10" t="s">
        <v>13846</v>
      </c>
      <c r="C1477" s="9">
        <v>65181</v>
      </c>
      <c r="D1477" s="10" t="s">
        <v>38603</v>
      </c>
      <c r="E1477" s="11" t="s">
        <v>37</v>
      </c>
      <c r="F1477" s="11" t="s">
        <v>37</v>
      </c>
      <c r="G1477" s="12" t="s">
        <v>80</v>
      </c>
      <c r="H1477" s="12" t="s">
        <v>4844</v>
      </c>
      <c r="I1477" s="12" t="s">
        <v>138</v>
      </c>
      <c r="J1477" s="10" t="s">
        <v>139</v>
      </c>
      <c r="K1477" s="13" t="s">
        <v>38604</v>
      </c>
      <c r="L1477" s="13" t="s">
        <v>1</v>
      </c>
      <c r="M1477" s="14">
        <v>5.0999999999999996</v>
      </c>
      <c r="N1477" s="14">
        <v>5.0999999999999996</v>
      </c>
      <c r="O1477" s="14">
        <v>5.0999999999999996</v>
      </c>
      <c r="P1477" s="10" t="s">
        <v>359</v>
      </c>
      <c r="Q1477" s="12" t="s">
        <v>360</v>
      </c>
      <c r="R1477" s="12" t="s">
        <v>361</v>
      </c>
      <c r="S1477" s="15">
        <v>38.317858000000001</v>
      </c>
      <c r="T1477" s="15">
        <v>-121.97669999999999</v>
      </c>
    </row>
    <row r="1478" spans="1:20" x14ac:dyDescent="0.3">
      <c r="A1478" s="9">
        <v>60025</v>
      </c>
      <c r="B1478" s="10" t="s">
        <v>9486</v>
      </c>
      <c r="C1478" s="9">
        <v>65226</v>
      </c>
      <c r="D1478" s="10" t="s">
        <v>38605</v>
      </c>
      <c r="E1478" s="11" t="s">
        <v>37</v>
      </c>
      <c r="F1478" s="11" t="s">
        <v>37</v>
      </c>
      <c r="G1478" s="12" t="s">
        <v>11508</v>
      </c>
      <c r="H1478" s="12" t="s">
        <v>11509</v>
      </c>
      <c r="I1478" s="12" t="s">
        <v>168</v>
      </c>
      <c r="J1478" s="10" t="s">
        <v>139</v>
      </c>
      <c r="K1478" s="13" t="s">
        <v>38606</v>
      </c>
      <c r="L1478" s="13" t="s">
        <v>1</v>
      </c>
      <c r="M1478" s="14">
        <v>1.2</v>
      </c>
      <c r="N1478" s="14">
        <v>1.2</v>
      </c>
      <c r="O1478" s="14">
        <v>1.2</v>
      </c>
      <c r="P1478" s="10" t="s">
        <v>359</v>
      </c>
      <c r="Q1478" s="12" t="s">
        <v>360</v>
      </c>
      <c r="R1478" s="12" t="s">
        <v>361</v>
      </c>
      <c r="S1478" s="15">
        <v>38.821060000000003</v>
      </c>
      <c r="T1478" s="15">
        <v>-77.009929999999997</v>
      </c>
    </row>
    <row r="1479" spans="1:20" x14ac:dyDescent="0.3">
      <c r="A1479" s="9">
        <v>5109</v>
      </c>
      <c r="B1479" s="10" t="s">
        <v>2051</v>
      </c>
      <c r="C1479" s="9">
        <v>65327</v>
      </c>
      <c r="D1479" s="10" t="s">
        <v>38607</v>
      </c>
      <c r="E1479" s="11" t="s">
        <v>37</v>
      </c>
      <c r="F1479" s="11" t="s">
        <v>37</v>
      </c>
      <c r="G1479" s="12" t="s">
        <v>2023</v>
      </c>
      <c r="H1479" s="12" t="s">
        <v>2067</v>
      </c>
      <c r="I1479" s="12" t="s">
        <v>134</v>
      </c>
      <c r="J1479" s="10" t="s">
        <v>40</v>
      </c>
      <c r="K1479" s="13" t="s">
        <v>38608</v>
      </c>
      <c r="L1479" s="13" t="s">
        <v>1</v>
      </c>
      <c r="M1479" s="14">
        <v>20</v>
      </c>
      <c r="N1479" s="14">
        <v>20</v>
      </c>
      <c r="O1479" s="14">
        <v>20</v>
      </c>
      <c r="P1479" s="10" t="s">
        <v>359</v>
      </c>
      <c r="Q1479" s="12" t="s">
        <v>360</v>
      </c>
      <c r="R1479" s="12" t="s">
        <v>361</v>
      </c>
      <c r="S1479" s="15">
        <v>42.220270999999997</v>
      </c>
      <c r="T1479" s="15">
        <v>-83.714420000000004</v>
      </c>
    </row>
    <row r="1480" spans="1:20" x14ac:dyDescent="0.3">
      <c r="A1480" s="9">
        <v>60531</v>
      </c>
      <c r="B1480" s="10" t="s">
        <v>11288</v>
      </c>
      <c r="C1480" s="9">
        <v>65356</v>
      </c>
      <c r="D1480" s="10" t="s">
        <v>38609</v>
      </c>
      <c r="E1480" s="11" t="s">
        <v>37</v>
      </c>
      <c r="F1480" s="11" t="s">
        <v>37</v>
      </c>
      <c r="G1480" s="12" t="s">
        <v>935</v>
      </c>
      <c r="H1480" s="12" t="s">
        <v>438</v>
      </c>
      <c r="I1480" s="12" t="s">
        <v>168</v>
      </c>
      <c r="J1480" s="10" t="s">
        <v>139</v>
      </c>
      <c r="K1480" s="13" t="s">
        <v>38610</v>
      </c>
      <c r="L1480" s="13" t="s">
        <v>1</v>
      </c>
      <c r="M1480" s="14">
        <v>2.8</v>
      </c>
      <c r="N1480" s="14">
        <v>2.8</v>
      </c>
      <c r="O1480" s="14">
        <v>2.8</v>
      </c>
      <c r="P1480" s="10" t="s">
        <v>359</v>
      </c>
      <c r="Q1480" s="12" t="s">
        <v>360</v>
      </c>
      <c r="R1480" s="12" t="s">
        <v>361</v>
      </c>
      <c r="S1480" s="15">
        <v>39.437285000000003</v>
      </c>
      <c r="T1480" s="15">
        <v>-76.999369999999999</v>
      </c>
    </row>
    <row r="1481" spans="1:20" x14ac:dyDescent="0.3">
      <c r="A1481" s="9">
        <v>13407</v>
      </c>
      <c r="B1481" s="10" t="s">
        <v>2669</v>
      </c>
      <c r="C1481" s="9">
        <v>65377</v>
      </c>
      <c r="D1481" s="10" t="s">
        <v>38611</v>
      </c>
      <c r="E1481" s="11" t="s">
        <v>37</v>
      </c>
      <c r="F1481" s="11" t="s">
        <v>37</v>
      </c>
      <c r="G1481" s="12" t="s">
        <v>396</v>
      </c>
      <c r="H1481" s="12" t="s">
        <v>506</v>
      </c>
      <c r="I1481" s="12" t="s">
        <v>2671</v>
      </c>
      <c r="J1481" s="10" t="s">
        <v>40</v>
      </c>
      <c r="K1481" s="13" t="s">
        <v>38612</v>
      </c>
      <c r="L1481" s="13" t="s">
        <v>1</v>
      </c>
      <c r="M1481" s="14">
        <v>200</v>
      </c>
      <c r="N1481" s="14">
        <v>200</v>
      </c>
      <c r="O1481" s="14">
        <v>200</v>
      </c>
      <c r="P1481" s="10" t="s">
        <v>355</v>
      </c>
      <c r="Q1481" s="12" t="s">
        <v>356</v>
      </c>
      <c r="R1481" s="12" t="s">
        <v>357</v>
      </c>
      <c r="S1481" s="15">
        <v>40.887886000000002</v>
      </c>
      <c r="T1481" s="15">
        <v>-117.1305</v>
      </c>
    </row>
    <row r="1482" spans="1:20" x14ac:dyDescent="0.3">
      <c r="A1482" s="9">
        <v>13407</v>
      </c>
      <c r="B1482" s="10" t="s">
        <v>2669</v>
      </c>
      <c r="C1482" s="9">
        <v>65377</v>
      </c>
      <c r="D1482" s="10" t="s">
        <v>38611</v>
      </c>
      <c r="E1482" s="11" t="s">
        <v>37</v>
      </c>
      <c r="F1482" s="11" t="s">
        <v>37</v>
      </c>
      <c r="G1482" s="12" t="s">
        <v>396</v>
      </c>
      <c r="H1482" s="12" t="s">
        <v>506</v>
      </c>
      <c r="I1482" s="12" t="s">
        <v>2671</v>
      </c>
      <c r="J1482" s="10" t="s">
        <v>40</v>
      </c>
      <c r="K1482" s="13" t="s">
        <v>38613</v>
      </c>
      <c r="L1482" s="13" t="s">
        <v>1</v>
      </c>
      <c r="M1482" s="14">
        <v>250</v>
      </c>
      <c r="N1482" s="14">
        <v>250</v>
      </c>
      <c r="O1482" s="14">
        <v>250</v>
      </c>
      <c r="P1482" s="10" t="s">
        <v>359</v>
      </c>
      <c r="Q1482" s="12" t="s">
        <v>360</v>
      </c>
      <c r="R1482" s="12" t="s">
        <v>361</v>
      </c>
      <c r="S1482" s="15">
        <v>40.887886000000002</v>
      </c>
      <c r="T1482" s="15">
        <v>-117.1305</v>
      </c>
    </row>
    <row r="1483" spans="1:20" x14ac:dyDescent="0.3">
      <c r="A1483" s="9">
        <v>63721</v>
      </c>
      <c r="B1483" s="10" t="s">
        <v>38491</v>
      </c>
      <c r="C1483" s="9">
        <v>65388</v>
      </c>
      <c r="D1483" s="10" t="s">
        <v>38614</v>
      </c>
      <c r="E1483" s="11" t="s">
        <v>37</v>
      </c>
      <c r="F1483" s="11" t="s">
        <v>37</v>
      </c>
      <c r="G1483" s="12" t="s">
        <v>935</v>
      </c>
      <c r="H1483" s="12" t="s">
        <v>1</v>
      </c>
      <c r="I1483" s="12" t="s">
        <v>168</v>
      </c>
      <c r="J1483" s="10" t="s">
        <v>139</v>
      </c>
      <c r="K1483" s="13" t="s">
        <v>38615</v>
      </c>
      <c r="L1483" s="13" t="s">
        <v>1</v>
      </c>
      <c r="M1483" s="14">
        <v>846</v>
      </c>
      <c r="N1483" s="14">
        <v>846</v>
      </c>
      <c r="O1483" s="14">
        <v>846</v>
      </c>
      <c r="P1483" s="10" t="s">
        <v>11924</v>
      </c>
      <c r="Q1483" s="12" t="s">
        <v>53</v>
      </c>
      <c r="R1483" s="12" t="s">
        <v>11925</v>
      </c>
      <c r="S1483" s="15">
        <v>38.566659999999999</v>
      </c>
      <c r="T1483" s="15">
        <v>-74.662769999999995</v>
      </c>
    </row>
    <row r="1484" spans="1:20" x14ac:dyDescent="0.3">
      <c r="A1484" s="9">
        <v>64720</v>
      </c>
      <c r="B1484" s="10" t="s">
        <v>38616</v>
      </c>
      <c r="C1484" s="9">
        <v>65394</v>
      </c>
      <c r="D1484" s="10" t="s">
        <v>38617</v>
      </c>
      <c r="E1484" s="11" t="s">
        <v>37</v>
      </c>
      <c r="F1484" s="11" t="s">
        <v>37</v>
      </c>
      <c r="G1484" s="12" t="s">
        <v>2707</v>
      </c>
      <c r="H1484" s="12" t="s">
        <v>1</v>
      </c>
      <c r="I1484" s="12" t="s">
        <v>168</v>
      </c>
      <c r="J1484" s="10" t="s">
        <v>139</v>
      </c>
      <c r="K1484" s="13" t="s">
        <v>38618</v>
      </c>
      <c r="L1484" s="13" t="s">
        <v>1</v>
      </c>
      <c r="M1484" s="14">
        <v>1148</v>
      </c>
      <c r="N1484" s="14">
        <v>1148</v>
      </c>
      <c r="O1484" s="14">
        <v>1148</v>
      </c>
      <c r="P1484" s="10" t="s">
        <v>11924</v>
      </c>
      <c r="Q1484" s="12" t="s">
        <v>53</v>
      </c>
      <c r="R1484" s="12" t="s">
        <v>11925</v>
      </c>
      <c r="S1484" s="15">
        <v>39.015999999999998</v>
      </c>
      <c r="T1484" s="15">
        <v>-74.385999999999996</v>
      </c>
    </row>
    <row r="1485" spans="1:20" x14ac:dyDescent="0.3">
      <c r="A1485" s="9">
        <v>13407</v>
      </c>
      <c r="B1485" s="10" t="s">
        <v>2669</v>
      </c>
      <c r="C1485" s="9">
        <v>65419</v>
      </c>
      <c r="D1485" s="10" t="s">
        <v>38619</v>
      </c>
      <c r="E1485" s="11" t="s">
        <v>37</v>
      </c>
      <c r="F1485" s="11" t="s">
        <v>37</v>
      </c>
      <c r="G1485" s="12" t="s">
        <v>396</v>
      </c>
      <c r="H1485" s="12" t="s">
        <v>506</v>
      </c>
      <c r="I1485" s="12" t="s">
        <v>2671</v>
      </c>
      <c r="J1485" s="10" t="s">
        <v>40</v>
      </c>
      <c r="K1485" s="13" t="s">
        <v>38620</v>
      </c>
      <c r="L1485" s="13" t="s">
        <v>1</v>
      </c>
      <c r="M1485" s="14">
        <v>280</v>
      </c>
      <c r="N1485" s="14">
        <v>280</v>
      </c>
      <c r="O1485" s="14">
        <v>280</v>
      </c>
      <c r="P1485" s="10" t="s">
        <v>355</v>
      </c>
      <c r="Q1485" s="12" t="s">
        <v>356</v>
      </c>
      <c r="R1485" s="12" t="s">
        <v>357</v>
      </c>
      <c r="S1485" s="15">
        <v>40.887886000000002</v>
      </c>
      <c r="T1485" s="15">
        <v>-117.1305</v>
      </c>
    </row>
    <row r="1486" spans="1:20" x14ac:dyDescent="0.3">
      <c r="A1486" s="9">
        <v>13407</v>
      </c>
      <c r="B1486" s="10" t="s">
        <v>2669</v>
      </c>
      <c r="C1486" s="9">
        <v>65419</v>
      </c>
      <c r="D1486" s="10" t="s">
        <v>38619</v>
      </c>
      <c r="E1486" s="11" t="s">
        <v>37</v>
      </c>
      <c r="F1486" s="11" t="s">
        <v>37</v>
      </c>
      <c r="G1486" s="12" t="s">
        <v>396</v>
      </c>
      <c r="H1486" s="12" t="s">
        <v>506</v>
      </c>
      <c r="I1486" s="12" t="s">
        <v>2671</v>
      </c>
      <c r="J1486" s="10" t="s">
        <v>40</v>
      </c>
      <c r="K1486" s="13" t="s">
        <v>22140</v>
      </c>
      <c r="L1486" s="13" t="s">
        <v>1</v>
      </c>
      <c r="M1486" s="14">
        <v>350</v>
      </c>
      <c r="N1486" s="14">
        <v>350</v>
      </c>
      <c r="O1486" s="14">
        <v>350</v>
      </c>
      <c r="P1486" s="10" t="s">
        <v>359</v>
      </c>
      <c r="Q1486" s="12" t="s">
        <v>360</v>
      </c>
      <c r="R1486" s="12" t="s">
        <v>361</v>
      </c>
      <c r="S1486" s="15">
        <v>40.887886000000002</v>
      </c>
      <c r="T1486" s="15">
        <v>-117.1305</v>
      </c>
    </row>
    <row r="1487" spans="1:20" x14ac:dyDescent="0.3">
      <c r="A1487" s="9">
        <v>64776</v>
      </c>
      <c r="B1487" s="10" t="s">
        <v>38621</v>
      </c>
      <c r="C1487" s="9">
        <v>65437</v>
      </c>
      <c r="D1487" s="10" t="s">
        <v>38621</v>
      </c>
      <c r="E1487" s="11" t="s">
        <v>37</v>
      </c>
      <c r="F1487" s="11" t="s">
        <v>37</v>
      </c>
      <c r="G1487" s="12" t="s">
        <v>335</v>
      </c>
      <c r="H1487" s="12" t="s">
        <v>3329</v>
      </c>
      <c r="I1487" s="12" t="s">
        <v>1141</v>
      </c>
      <c r="J1487" s="10" t="s">
        <v>139</v>
      </c>
      <c r="K1487" s="13" t="s">
        <v>38622</v>
      </c>
      <c r="L1487" s="13" t="s">
        <v>1</v>
      </c>
      <c r="M1487" s="14">
        <v>15.5</v>
      </c>
      <c r="N1487" s="14">
        <v>15.5</v>
      </c>
      <c r="O1487" s="14">
        <v>15.5</v>
      </c>
      <c r="P1487" s="10" t="s">
        <v>355</v>
      </c>
      <c r="Q1487" s="12" t="s">
        <v>356</v>
      </c>
      <c r="R1487" s="12" t="s">
        <v>357</v>
      </c>
      <c r="S1487" s="15">
        <v>33.741</v>
      </c>
      <c r="T1487" s="15">
        <v>-81.400000000000006</v>
      </c>
    </row>
    <row r="1488" spans="1:20" x14ac:dyDescent="0.3">
      <c r="A1488" s="9">
        <v>64776</v>
      </c>
      <c r="B1488" s="10" t="s">
        <v>38621</v>
      </c>
      <c r="C1488" s="9">
        <v>65437</v>
      </c>
      <c r="D1488" s="10" t="s">
        <v>38621</v>
      </c>
      <c r="E1488" s="11" t="s">
        <v>37</v>
      </c>
      <c r="F1488" s="11" t="s">
        <v>37</v>
      </c>
      <c r="G1488" s="12" t="s">
        <v>335</v>
      </c>
      <c r="H1488" s="12" t="s">
        <v>3329</v>
      </c>
      <c r="I1488" s="12" t="s">
        <v>1141</v>
      </c>
      <c r="J1488" s="10" t="s">
        <v>139</v>
      </c>
      <c r="K1488" s="13" t="s">
        <v>38623</v>
      </c>
      <c r="L1488" s="13" t="s">
        <v>1</v>
      </c>
      <c r="M1488" s="14">
        <v>62</v>
      </c>
      <c r="N1488" s="14">
        <v>62</v>
      </c>
      <c r="O1488" s="14">
        <v>62</v>
      </c>
      <c r="P1488" s="10" t="s">
        <v>359</v>
      </c>
      <c r="Q1488" s="12" t="s">
        <v>360</v>
      </c>
      <c r="R1488" s="12" t="s">
        <v>361</v>
      </c>
      <c r="S1488" s="15">
        <v>33.741</v>
      </c>
      <c r="T1488" s="15">
        <v>-81.400000000000006</v>
      </c>
    </row>
    <row r="1489" spans="1:20" x14ac:dyDescent="0.3">
      <c r="A1489" s="9">
        <v>56201</v>
      </c>
      <c r="B1489" s="10" t="s">
        <v>9967</v>
      </c>
      <c r="C1489" s="9">
        <v>65488</v>
      </c>
      <c r="D1489" s="10" t="s">
        <v>19187</v>
      </c>
      <c r="E1489" s="11" t="s">
        <v>37</v>
      </c>
      <c r="F1489" s="11" t="s">
        <v>37</v>
      </c>
      <c r="G1489" s="12" t="s">
        <v>92</v>
      </c>
      <c r="H1489" s="12" t="s">
        <v>3930</v>
      </c>
      <c r="I1489" s="12" t="s">
        <v>582</v>
      </c>
      <c r="J1489" s="10" t="s">
        <v>139</v>
      </c>
      <c r="K1489" s="13" t="s">
        <v>38624</v>
      </c>
      <c r="L1489" s="13" t="s">
        <v>1</v>
      </c>
      <c r="M1489" s="14">
        <v>9.9</v>
      </c>
      <c r="N1489" s="14">
        <v>9.9</v>
      </c>
      <c r="O1489" s="14">
        <v>9.9</v>
      </c>
      <c r="P1489" s="10" t="s">
        <v>355</v>
      </c>
      <c r="Q1489" s="12" t="s">
        <v>356</v>
      </c>
      <c r="R1489" s="12" t="s">
        <v>357</v>
      </c>
      <c r="S1489" s="15">
        <v>31.377355000000001</v>
      </c>
      <c r="T1489" s="15">
        <v>-95.479079999999996</v>
      </c>
    </row>
    <row r="1490" spans="1:20" x14ac:dyDescent="0.3">
      <c r="A1490" s="9">
        <v>63522</v>
      </c>
      <c r="B1490" s="10" t="s">
        <v>22147</v>
      </c>
      <c r="C1490" s="9">
        <v>65789</v>
      </c>
      <c r="D1490" s="10" t="s">
        <v>38625</v>
      </c>
      <c r="E1490" s="11" t="s">
        <v>37</v>
      </c>
      <c r="F1490" s="11" t="s">
        <v>37</v>
      </c>
      <c r="G1490" s="12" t="s">
        <v>80</v>
      </c>
      <c r="H1490" s="12" t="s">
        <v>608</v>
      </c>
      <c r="I1490" s="12" t="s">
        <v>138</v>
      </c>
      <c r="J1490" s="10" t="s">
        <v>139</v>
      </c>
      <c r="K1490" s="13" t="s">
        <v>38626</v>
      </c>
      <c r="L1490" s="13" t="s">
        <v>1</v>
      </c>
      <c r="M1490" s="14">
        <v>40</v>
      </c>
      <c r="N1490" s="14">
        <v>40</v>
      </c>
      <c r="O1490" s="14">
        <v>40</v>
      </c>
      <c r="P1490" s="10" t="s">
        <v>355</v>
      </c>
      <c r="Q1490" s="12" t="s">
        <v>356</v>
      </c>
      <c r="R1490" s="12" t="s">
        <v>357</v>
      </c>
      <c r="S1490" s="15">
        <v>33.7149</v>
      </c>
      <c r="T1490" s="15">
        <v>-117.854</v>
      </c>
    </row>
    <row r="1491" spans="1:20" x14ac:dyDescent="0.3">
      <c r="A1491" s="9">
        <v>65079</v>
      </c>
      <c r="B1491" s="10" t="s">
        <v>31943</v>
      </c>
      <c r="C1491" s="9">
        <v>65843</v>
      </c>
      <c r="D1491" s="10" t="s">
        <v>38627</v>
      </c>
      <c r="E1491" s="11" t="s">
        <v>37</v>
      </c>
      <c r="F1491" s="11" t="s">
        <v>37</v>
      </c>
      <c r="G1491" s="12" t="s">
        <v>92</v>
      </c>
      <c r="H1491" s="12" t="s">
        <v>3514</v>
      </c>
      <c r="I1491" s="12" t="s">
        <v>582</v>
      </c>
      <c r="J1491" s="10" t="s">
        <v>139</v>
      </c>
      <c r="K1491" s="13" t="s">
        <v>38628</v>
      </c>
      <c r="L1491" s="13" t="s">
        <v>1</v>
      </c>
      <c r="M1491" s="14">
        <v>443.2</v>
      </c>
      <c r="N1491" s="14">
        <v>443.2</v>
      </c>
      <c r="O1491" s="14">
        <v>443.2</v>
      </c>
      <c r="P1491" s="10" t="s">
        <v>355</v>
      </c>
      <c r="Q1491" s="12" t="s">
        <v>356</v>
      </c>
      <c r="R1491" s="12" t="s">
        <v>357</v>
      </c>
      <c r="S1491" s="15">
        <v>30.223821000000001</v>
      </c>
      <c r="T1491" s="15">
        <v>-97.382620000000003</v>
      </c>
    </row>
    <row r="1492" spans="1:20" x14ac:dyDescent="0.3">
      <c r="A1492" s="9">
        <v>65079</v>
      </c>
      <c r="B1492" s="10" t="s">
        <v>31943</v>
      </c>
      <c r="C1492" s="9">
        <v>65843</v>
      </c>
      <c r="D1492" s="10" t="s">
        <v>38627</v>
      </c>
      <c r="E1492" s="11" t="s">
        <v>37</v>
      </c>
      <c r="F1492" s="11" t="s">
        <v>37</v>
      </c>
      <c r="G1492" s="12" t="s">
        <v>92</v>
      </c>
      <c r="H1492" s="12" t="s">
        <v>3514</v>
      </c>
      <c r="I1492" s="12" t="s">
        <v>582</v>
      </c>
      <c r="J1492" s="10" t="s">
        <v>139</v>
      </c>
      <c r="K1492" s="13" t="s">
        <v>38629</v>
      </c>
      <c r="L1492" s="13" t="s">
        <v>1</v>
      </c>
      <c r="M1492" s="14">
        <v>435.5</v>
      </c>
      <c r="N1492" s="14">
        <v>435.5</v>
      </c>
      <c r="O1492" s="14">
        <v>435.5</v>
      </c>
      <c r="P1492" s="10" t="s">
        <v>359</v>
      </c>
      <c r="Q1492" s="12" t="s">
        <v>360</v>
      </c>
      <c r="R1492" s="12" t="s">
        <v>361</v>
      </c>
      <c r="S1492" s="15">
        <v>30.223821000000001</v>
      </c>
      <c r="T1492" s="15">
        <v>-97.382620000000003</v>
      </c>
    </row>
    <row r="1493" spans="1:20" x14ac:dyDescent="0.3">
      <c r="A1493" s="9">
        <v>65079</v>
      </c>
      <c r="B1493" s="10" t="s">
        <v>31943</v>
      </c>
      <c r="C1493" s="9">
        <v>65845</v>
      </c>
      <c r="D1493" s="10" t="s">
        <v>38630</v>
      </c>
      <c r="E1493" s="11" t="s">
        <v>37</v>
      </c>
      <c r="F1493" s="11" t="s">
        <v>37</v>
      </c>
      <c r="G1493" s="12" t="s">
        <v>92</v>
      </c>
      <c r="H1493" s="12" t="s">
        <v>1432</v>
      </c>
      <c r="I1493" s="12" t="s">
        <v>582</v>
      </c>
      <c r="J1493" s="10" t="s">
        <v>139</v>
      </c>
      <c r="K1493" s="13" t="s">
        <v>38631</v>
      </c>
      <c r="L1493" s="13" t="s">
        <v>1</v>
      </c>
      <c r="M1493" s="14">
        <v>660</v>
      </c>
      <c r="N1493" s="14">
        <v>660</v>
      </c>
      <c r="O1493" s="14">
        <v>660</v>
      </c>
      <c r="P1493" s="10" t="s">
        <v>355</v>
      </c>
      <c r="Q1493" s="12" t="s">
        <v>356</v>
      </c>
      <c r="R1493" s="12" t="s">
        <v>357</v>
      </c>
      <c r="S1493" s="15">
        <v>29.064662999999999</v>
      </c>
      <c r="T1493" s="15">
        <v>-96.589569999999995</v>
      </c>
    </row>
    <row r="1494" spans="1:20" x14ac:dyDescent="0.3">
      <c r="A1494" s="9">
        <v>65079</v>
      </c>
      <c r="B1494" s="10" t="s">
        <v>31943</v>
      </c>
      <c r="C1494" s="9">
        <v>65845</v>
      </c>
      <c r="D1494" s="10" t="s">
        <v>38630</v>
      </c>
      <c r="E1494" s="11" t="s">
        <v>37</v>
      </c>
      <c r="F1494" s="11" t="s">
        <v>37</v>
      </c>
      <c r="G1494" s="12" t="s">
        <v>92</v>
      </c>
      <c r="H1494" s="12" t="s">
        <v>1432</v>
      </c>
      <c r="I1494" s="12" t="s">
        <v>582</v>
      </c>
      <c r="J1494" s="10" t="s">
        <v>139</v>
      </c>
      <c r="K1494" s="13" t="s">
        <v>38632</v>
      </c>
      <c r="L1494" s="13" t="s">
        <v>1</v>
      </c>
      <c r="M1494" s="14">
        <v>660</v>
      </c>
      <c r="N1494" s="14">
        <v>660</v>
      </c>
      <c r="O1494" s="14">
        <v>660</v>
      </c>
      <c r="P1494" s="10" t="s">
        <v>359</v>
      </c>
      <c r="Q1494" s="12" t="s">
        <v>360</v>
      </c>
      <c r="R1494" s="12" t="s">
        <v>361</v>
      </c>
      <c r="S1494" s="15">
        <v>29.064662999999999</v>
      </c>
      <c r="T1494" s="15">
        <v>-96.589569999999995</v>
      </c>
    </row>
    <row r="1495" spans="1:20" x14ac:dyDescent="0.3">
      <c r="A1495" s="9">
        <v>65079</v>
      </c>
      <c r="B1495" s="10" t="s">
        <v>31943</v>
      </c>
      <c r="C1495" s="9">
        <v>65846</v>
      </c>
      <c r="D1495" s="10" t="s">
        <v>38633</v>
      </c>
      <c r="E1495" s="11" t="s">
        <v>37</v>
      </c>
      <c r="F1495" s="11" t="s">
        <v>37</v>
      </c>
      <c r="G1495" s="12" t="s">
        <v>92</v>
      </c>
      <c r="H1495" s="12" t="s">
        <v>1303</v>
      </c>
      <c r="I1495" s="12" t="s">
        <v>582</v>
      </c>
      <c r="J1495" s="10" t="s">
        <v>139</v>
      </c>
      <c r="K1495" s="13" t="s">
        <v>38634</v>
      </c>
      <c r="L1495" s="13" t="s">
        <v>1</v>
      </c>
      <c r="M1495" s="14">
        <v>460</v>
      </c>
      <c r="N1495" s="14">
        <v>460</v>
      </c>
      <c r="O1495" s="14">
        <v>460</v>
      </c>
      <c r="P1495" s="10" t="s">
        <v>359</v>
      </c>
      <c r="Q1495" s="12" t="s">
        <v>360</v>
      </c>
      <c r="R1495" s="12" t="s">
        <v>361</v>
      </c>
      <c r="S1495" s="15">
        <v>31.087178000000002</v>
      </c>
      <c r="T1495" s="15">
        <v>-95.978459999999998</v>
      </c>
    </row>
    <row r="1496" spans="1:20" x14ac:dyDescent="0.3">
      <c r="A1496" s="9">
        <v>65080</v>
      </c>
      <c r="B1496" s="10" t="s">
        <v>32150</v>
      </c>
      <c r="C1496" s="9">
        <v>65850</v>
      </c>
      <c r="D1496" s="10" t="s">
        <v>32150</v>
      </c>
      <c r="E1496" s="11" t="s">
        <v>37</v>
      </c>
      <c r="F1496" s="11" t="s">
        <v>37</v>
      </c>
      <c r="G1496" s="12" t="s">
        <v>92</v>
      </c>
      <c r="H1496" s="12" t="s">
        <v>5433</v>
      </c>
      <c r="I1496" s="12" t="s">
        <v>582</v>
      </c>
      <c r="J1496" s="10" t="s">
        <v>139</v>
      </c>
      <c r="K1496" s="13" t="s">
        <v>38635</v>
      </c>
      <c r="L1496" s="13" t="s">
        <v>1</v>
      </c>
      <c r="M1496" s="14">
        <v>160</v>
      </c>
      <c r="N1496" s="14">
        <v>160</v>
      </c>
      <c r="O1496" s="14">
        <v>160</v>
      </c>
      <c r="P1496" s="10" t="s">
        <v>359</v>
      </c>
      <c r="Q1496" s="12" t="s">
        <v>360</v>
      </c>
      <c r="R1496" s="12" t="s">
        <v>361</v>
      </c>
      <c r="S1496" s="15">
        <v>29.247678000000001</v>
      </c>
      <c r="T1496" s="15">
        <v>-95.685460000000006</v>
      </c>
    </row>
    <row r="1497" spans="1:20" x14ac:dyDescent="0.3">
      <c r="A1497" s="9">
        <v>65079</v>
      </c>
      <c r="B1497" s="10" t="s">
        <v>31943</v>
      </c>
      <c r="C1497" s="9">
        <v>65856</v>
      </c>
      <c r="D1497" s="10" t="s">
        <v>38636</v>
      </c>
      <c r="E1497" s="11" t="s">
        <v>37</v>
      </c>
      <c r="F1497" s="11" t="s">
        <v>37</v>
      </c>
      <c r="G1497" s="12" t="s">
        <v>92</v>
      </c>
      <c r="H1497" s="12" t="s">
        <v>22029</v>
      </c>
      <c r="I1497" s="12" t="s">
        <v>582</v>
      </c>
      <c r="J1497" s="10" t="s">
        <v>139</v>
      </c>
      <c r="K1497" s="13" t="s">
        <v>38637</v>
      </c>
      <c r="L1497" s="13" t="s">
        <v>1</v>
      </c>
      <c r="M1497" s="14">
        <v>359</v>
      </c>
      <c r="N1497" s="14">
        <v>350</v>
      </c>
      <c r="O1497" s="14">
        <v>350</v>
      </c>
      <c r="P1497" s="10" t="s">
        <v>355</v>
      </c>
      <c r="Q1497" s="12" t="s">
        <v>356</v>
      </c>
      <c r="R1497" s="12" t="s">
        <v>357</v>
      </c>
      <c r="S1497" s="15">
        <v>31.914062000000001</v>
      </c>
      <c r="T1497" s="15">
        <v>-96.413470000000004</v>
      </c>
    </row>
    <row r="1498" spans="1:20" x14ac:dyDescent="0.3">
      <c r="A1498" s="9">
        <v>65079</v>
      </c>
      <c r="B1498" s="10" t="s">
        <v>31943</v>
      </c>
      <c r="C1498" s="9">
        <v>65856</v>
      </c>
      <c r="D1498" s="10" t="s">
        <v>38636</v>
      </c>
      <c r="E1498" s="11" t="s">
        <v>37</v>
      </c>
      <c r="F1498" s="11" t="s">
        <v>37</v>
      </c>
      <c r="G1498" s="12" t="s">
        <v>92</v>
      </c>
      <c r="H1498" s="12" t="s">
        <v>22029</v>
      </c>
      <c r="I1498" s="12" t="s">
        <v>582</v>
      </c>
      <c r="J1498" s="10" t="s">
        <v>139</v>
      </c>
      <c r="K1498" s="13" t="s">
        <v>38638</v>
      </c>
      <c r="L1498" s="13" t="s">
        <v>1</v>
      </c>
      <c r="M1498" s="14">
        <v>700</v>
      </c>
      <c r="N1498" s="14">
        <v>700</v>
      </c>
      <c r="O1498" s="14">
        <v>700</v>
      </c>
      <c r="P1498" s="10" t="s">
        <v>359</v>
      </c>
      <c r="Q1498" s="12" t="s">
        <v>360</v>
      </c>
      <c r="R1498" s="12" t="s">
        <v>361</v>
      </c>
      <c r="S1498" s="15">
        <v>31.914062000000001</v>
      </c>
      <c r="T1498" s="15">
        <v>-96.413470000000004</v>
      </c>
    </row>
    <row r="1499" spans="1:20" x14ac:dyDescent="0.3">
      <c r="A1499" s="9">
        <v>65082</v>
      </c>
      <c r="B1499" s="10" t="s">
        <v>25884</v>
      </c>
      <c r="C1499" s="9">
        <v>65891</v>
      </c>
      <c r="D1499" s="10" t="s">
        <v>25884</v>
      </c>
      <c r="E1499" s="11" t="s">
        <v>37</v>
      </c>
      <c r="F1499" s="11" t="s">
        <v>37</v>
      </c>
      <c r="G1499" s="12" t="s">
        <v>92</v>
      </c>
      <c r="H1499" s="12" t="s">
        <v>23884</v>
      </c>
      <c r="I1499" s="12" t="s">
        <v>582</v>
      </c>
      <c r="J1499" s="10" t="s">
        <v>139</v>
      </c>
      <c r="K1499" s="13" t="s">
        <v>38639</v>
      </c>
      <c r="L1499" s="13" t="s">
        <v>1</v>
      </c>
      <c r="M1499" s="14">
        <v>61</v>
      </c>
      <c r="N1499" s="14">
        <v>61</v>
      </c>
      <c r="O1499" s="14">
        <v>61</v>
      </c>
      <c r="P1499" s="10" t="s">
        <v>355</v>
      </c>
      <c r="Q1499" s="12" t="s">
        <v>356</v>
      </c>
      <c r="R1499" s="12" t="s">
        <v>357</v>
      </c>
      <c r="S1499" s="15">
        <v>27.918285999999998</v>
      </c>
      <c r="T1499" s="15">
        <v>-97.980450000000005</v>
      </c>
    </row>
    <row r="1500" spans="1:20" x14ac:dyDescent="0.3">
      <c r="A1500" s="9">
        <v>58489</v>
      </c>
      <c r="B1500" s="10" t="s">
        <v>12816</v>
      </c>
      <c r="C1500" s="9">
        <v>65893</v>
      </c>
      <c r="D1500" s="10" t="s">
        <v>32956</v>
      </c>
      <c r="E1500" s="11" t="s">
        <v>37</v>
      </c>
      <c r="F1500" s="11" t="s">
        <v>37</v>
      </c>
      <c r="G1500" s="12" t="s">
        <v>92</v>
      </c>
      <c r="H1500" s="12" t="s">
        <v>6229</v>
      </c>
      <c r="I1500" s="12" t="s">
        <v>582</v>
      </c>
      <c r="J1500" s="10" t="s">
        <v>139</v>
      </c>
      <c r="K1500" s="13" t="s">
        <v>38640</v>
      </c>
      <c r="L1500" s="13" t="s">
        <v>1</v>
      </c>
      <c r="M1500" s="14">
        <v>260</v>
      </c>
      <c r="N1500" s="14">
        <v>260</v>
      </c>
      <c r="O1500" s="14">
        <v>260</v>
      </c>
      <c r="P1500" s="10" t="s">
        <v>355</v>
      </c>
      <c r="Q1500" s="12" t="s">
        <v>356</v>
      </c>
      <c r="R1500" s="12" t="s">
        <v>357</v>
      </c>
      <c r="S1500" s="15">
        <v>29.240399</v>
      </c>
      <c r="T1500" s="15">
        <v>-96.011539999999997</v>
      </c>
    </row>
    <row r="1501" spans="1:20" x14ac:dyDescent="0.3">
      <c r="A1501" s="9">
        <v>63467</v>
      </c>
      <c r="B1501" s="10" t="s">
        <v>31849</v>
      </c>
      <c r="C1501" s="9">
        <v>65895</v>
      </c>
      <c r="D1501" s="10" t="s">
        <v>38641</v>
      </c>
      <c r="E1501" s="11" t="s">
        <v>37</v>
      </c>
      <c r="F1501" s="11" t="s">
        <v>37</v>
      </c>
      <c r="G1501" s="12" t="s">
        <v>396</v>
      </c>
      <c r="H1501" s="12" t="s">
        <v>10730</v>
      </c>
      <c r="I1501" s="12" t="s">
        <v>2671</v>
      </c>
      <c r="J1501" s="10" t="s">
        <v>139</v>
      </c>
      <c r="K1501" s="13" t="s">
        <v>17542</v>
      </c>
      <c r="L1501" s="13" t="s">
        <v>1</v>
      </c>
      <c r="M1501" s="14">
        <v>2250</v>
      </c>
      <c r="N1501" s="14">
        <v>2250</v>
      </c>
      <c r="O1501" s="14">
        <v>2250</v>
      </c>
      <c r="P1501" s="10" t="s">
        <v>359</v>
      </c>
      <c r="Q1501" s="12" t="s">
        <v>360</v>
      </c>
      <c r="R1501" s="12" t="s">
        <v>361</v>
      </c>
      <c r="S1501" s="15">
        <v>37.137498999999998</v>
      </c>
      <c r="T1501" s="15">
        <v>-116.8533</v>
      </c>
    </row>
    <row r="1502" spans="1:20" x14ac:dyDescent="0.3">
      <c r="A1502" s="9">
        <v>65091</v>
      </c>
      <c r="B1502" s="10" t="s">
        <v>38642</v>
      </c>
      <c r="C1502" s="9">
        <v>65899</v>
      </c>
      <c r="D1502" s="10" t="s">
        <v>38642</v>
      </c>
      <c r="E1502" s="11" t="s">
        <v>37</v>
      </c>
      <c r="F1502" s="11" t="s">
        <v>37</v>
      </c>
      <c r="G1502" s="12" t="s">
        <v>92</v>
      </c>
      <c r="H1502" s="12" t="s">
        <v>3272</v>
      </c>
      <c r="I1502" s="12" t="s">
        <v>582</v>
      </c>
      <c r="J1502" s="10" t="s">
        <v>139</v>
      </c>
      <c r="K1502" s="13" t="s">
        <v>24241</v>
      </c>
      <c r="L1502" s="13" t="s">
        <v>1</v>
      </c>
      <c r="M1502" s="14">
        <v>132</v>
      </c>
      <c r="N1502" s="14">
        <v>132</v>
      </c>
      <c r="O1502" s="14">
        <v>132</v>
      </c>
      <c r="P1502" s="10" t="s">
        <v>359</v>
      </c>
      <c r="Q1502" s="12" t="s">
        <v>360</v>
      </c>
      <c r="R1502" s="12" t="s">
        <v>361</v>
      </c>
      <c r="S1502" s="15">
        <v>31.073820000000001</v>
      </c>
      <c r="T1502" s="15">
        <v>-97.043400000000005</v>
      </c>
    </row>
    <row r="1503" spans="1:20" x14ac:dyDescent="0.3">
      <c r="A1503" s="9">
        <v>62842</v>
      </c>
      <c r="B1503" s="10" t="s">
        <v>20519</v>
      </c>
      <c r="C1503" s="9">
        <v>65904</v>
      </c>
      <c r="D1503" s="10" t="s">
        <v>38643</v>
      </c>
      <c r="E1503" s="11" t="s">
        <v>37</v>
      </c>
      <c r="F1503" s="11" t="s">
        <v>37</v>
      </c>
      <c r="G1503" s="12" t="s">
        <v>3049</v>
      </c>
      <c r="H1503" s="12" t="s">
        <v>5028</v>
      </c>
      <c r="I1503" s="12" t="s">
        <v>168</v>
      </c>
      <c r="J1503" s="10" t="s">
        <v>139</v>
      </c>
      <c r="K1503" s="13" t="s">
        <v>38644</v>
      </c>
      <c r="L1503" s="13" t="s">
        <v>1</v>
      </c>
      <c r="M1503" s="14">
        <v>49.5</v>
      </c>
      <c r="N1503" s="14">
        <v>49.5</v>
      </c>
      <c r="O1503" s="14">
        <v>49.5</v>
      </c>
      <c r="P1503" s="10" t="s">
        <v>359</v>
      </c>
      <c r="Q1503" s="12" t="s">
        <v>360</v>
      </c>
      <c r="R1503" s="12" t="s">
        <v>361</v>
      </c>
      <c r="S1503" s="15">
        <v>40.931950999999998</v>
      </c>
      <c r="T1503" s="15">
        <v>-84.60763</v>
      </c>
    </row>
    <row r="1504" spans="1:20" x14ac:dyDescent="0.3">
      <c r="A1504" s="9">
        <v>65089</v>
      </c>
      <c r="B1504" s="10" t="s">
        <v>38645</v>
      </c>
      <c r="C1504" s="9">
        <v>65928</v>
      </c>
      <c r="D1504" s="10" t="s">
        <v>38646</v>
      </c>
      <c r="E1504" s="11" t="s">
        <v>37</v>
      </c>
      <c r="F1504" s="11" t="s">
        <v>37</v>
      </c>
      <c r="G1504" s="12" t="s">
        <v>92</v>
      </c>
      <c r="H1504" s="12" t="s">
        <v>93</v>
      </c>
      <c r="I1504" s="12" t="s">
        <v>582</v>
      </c>
      <c r="J1504" s="10" t="s">
        <v>139</v>
      </c>
      <c r="K1504" s="13" t="s">
        <v>38647</v>
      </c>
      <c r="L1504" s="13" t="s">
        <v>1</v>
      </c>
      <c r="M1504" s="14">
        <v>200</v>
      </c>
      <c r="N1504" s="14">
        <v>200</v>
      </c>
      <c r="O1504" s="14">
        <v>200</v>
      </c>
      <c r="P1504" s="10" t="s">
        <v>359</v>
      </c>
      <c r="Q1504" s="12" t="s">
        <v>360</v>
      </c>
      <c r="R1504" s="12" t="s">
        <v>361</v>
      </c>
      <c r="S1504" s="15">
        <v>34.766058000000001</v>
      </c>
      <c r="T1504" s="15">
        <v>-102.59780000000001</v>
      </c>
    </row>
    <row r="1505" spans="1:20" x14ac:dyDescent="0.3">
      <c r="A1505" s="9">
        <v>65105</v>
      </c>
      <c r="B1505" s="10" t="s">
        <v>38648</v>
      </c>
      <c r="C1505" s="9">
        <v>65932</v>
      </c>
      <c r="D1505" s="10" t="s">
        <v>38648</v>
      </c>
      <c r="E1505" s="11" t="s">
        <v>37</v>
      </c>
      <c r="F1505" s="11" t="s">
        <v>37</v>
      </c>
      <c r="G1505" s="12" t="s">
        <v>92</v>
      </c>
      <c r="H1505" s="12" t="s">
        <v>4124</v>
      </c>
      <c r="I1505" s="12" t="s">
        <v>582</v>
      </c>
      <c r="J1505" s="10" t="s">
        <v>139</v>
      </c>
      <c r="K1505" s="13" t="s">
        <v>38649</v>
      </c>
      <c r="L1505" s="13" t="s">
        <v>1</v>
      </c>
      <c r="M1505" s="14">
        <v>50</v>
      </c>
      <c r="N1505" s="14">
        <v>50</v>
      </c>
      <c r="O1505" s="14">
        <v>50</v>
      </c>
      <c r="P1505" s="10" t="s">
        <v>355</v>
      </c>
      <c r="Q1505" s="12" t="s">
        <v>356</v>
      </c>
      <c r="R1505" s="12" t="s">
        <v>357</v>
      </c>
      <c r="S1505" s="15">
        <v>28.701650000000001</v>
      </c>
      <c r="T1505" s="15">
        <v>-98.443399999999997</v>
      </c>
    </row>
    <row r="1506" spans="1:20" x14ac:dyDescent="0.3">
      <c r="A1506" s="9">
        <v>65105</v>
      </c>
      <c r="B1506" s="10" t="s">
        <v>38648</v>
      </c>
      <c r="C1506" s="9">
        <v>65932</v>
      </c>
      <c r="D1506" s="10" t="s">
        <v>38648</v>
      </c>
      <c r="E1506" s="11" t="s">
        <v>37</v>
      </c>
      <c r="F1506" s="11" t="s">
        <v>37</v>
      </c>
      <c r="G1506" s="12" t="s">
        <v>92</v>
      </c>
      <c r="H1506" s="12" t="s">
        <v>4124</v>
      </c>
      <c r="I1506" s="12" t="s">
        <v>582</v>
      </c>
      <c r="J1506" s="10" t="s">
        <v>139</v>
      </c>
      <c r="K1506" s="13" t="s">
        <v>38650</v>
      </c>
      <c r="L1506" s="13" t="s">
        <v>1</v>
      </c>
      <c r="M1506" s="14">
        <v>200</v>
      </c>
      <c r="N1506" s="14">
        <v>200</v>
      </c>
      <c r="O1506" s="14">
        <v>200</v>
      </c>
      <c r="P1506" s="10" t="s">
        <v>359</v>
      </c>
      <c r="Q1506" s="12" t="s">
        <v>360</v>
      </c>
      <c r="R1506" s="12" t="s">
        <v>361</v>
      </c>
      <c r="S1506" s="15">
        <v>28.701650000000001</v>
      </c>
      <c r="T1506" s="15">
        <v>-98.443399999999997</v>
      </c>
    </row>
    <row r="1507" spans="1:20" x14ac:dyDescent="0.3">
      <c r="A1507" s="9">
        <v>65104</v>
      </c>
      <c r="B1507" s="10" t="s">
        <v>32958</v>
      </c>
      <c r="C1507" s="9">
        <v>65935</v>
      </c>
      <c r="D1507" s="10" t="s">
        <v>32959</v>
      </c>
      <c r="E1507" s="11" t="s">
        <v>37</v>
      </c>
      <c r="F1507" s="11" t="s">
        <v>37</v>
      </c>
      <c r="G1507" s="12" t="s">
        <v>1372</v>
      </c>
      <c r="H1507" s="12" t="s">
        <v>1403</v>
      </c>
      <c r="I1507" s="12" t="s">
        <v>134</v>
      </c>
      <c r="J1507" s="10" t="s">
        <v>139</v>
      </c>
      <c r="K1507" s="13" t="s">
        <v>4263</v>
      </c>
      <c r="L1507" s="13" t="s">
        <v>1</v>
      </c>
      <c r="M1507" s="14">
        <v>40</v>
      </c>
      <c r="N1507" s="14">
        <v>40</v>
      </c>
      <c r="O1507" s="14">
        <v>40</v>
      </c>
      <c r="P1507" s="10" t="s">
        <v>355</v>
      </c>
      <c r="Q1507" s="12" t="s">
        <v>356</v>
      </c>
      <c r="R1507" s="12" t="s">
        <v>357</v>
      </c>
      <c r="S1507" s="15">
        <v>39.83182</v>
      </c>
      <c r="T1507" s="15">
        <v>-87.42895</v>
      </c>
    </row>
    <row r="1508" spans="1:20" x14ac:dyDescent="0.3">
      <c r="A1508" s="9">
        <v>65110</v>
      </c>
      <c r="B1508" s="10" t="s">
        <v>38651</v>
      </c>
      <c r="C1508" s="9">
        <v>65938</v>
      </c>
      <c r="D1508" s="10" t="s">
        <v>38651</v>
      </c>
      <c r="E1508" s="11" t="s">
        <v>37</v>
      </c>
      <c r="F1508" s="11" t="s">
        <v>37</v>
      </c>
      <c r="G1508" s="12" t="s">
        <v>1431</v>
      </c>
      <c r="H1508" s="12" t="s">
        <v>1586</v>
      </c>
      <c r="I1508" s="12" t="s">
        <v>134</v>
      </c>
      <c r="J1508" s="10" t="s">
        <v>139</v>
      </c>
      <c r="K1508" s="13" t="s">
        <v>38652</v>
      </c>
      <c r="L1508" s="13" t="s">
        <v>1</v>
      </c>
      <c r="M1508" s="14">
        <v>212</v>
      </c>
      <c r="N1508" s="14">
        <v>212</v>
      </c>
      <c r="O1508" s="14">
        <v>212</v>
      </c>
      <c r="P1508" s="10" t="s">
        <v>52</v>
      </c>
      <c r="Q1508" s="12" t="s">
        <v>53</v>
      </c>
      <c r="R1508" s="12" t="s">
        <v>54</v>
      </c>
      <c r="S1508" s="15">
        <v>42.137140000000002</v>
      </c>
      <c r="T1508" s="15">
        <v>-92.367800000000003</v>
      </c>
    </row>
    <row r="1509" spans="1:20" x14ac:dyDescent="0.3">
      <c r="A1509" s="9">
        <v>65113</v>
      </c>
      <c r="B1509" s="10" t="s">
        <v>38653</v>
      </c>
      <c r="C1509" s="9">
        <v>65939</v>
      </c>
      <c r="D1509" s="10" t="s">
        <v>38653</v>
      </c>
      <c r="E1509" s="11" t="s">
        <v>37</v>
      </c>
      <c r="F1509" s="11" t="s">
        <v>37</v>
      </c>
      <c r="G1509" s="12" t="s">
        <v>465</v>
      </c>
      <c r="H1509" s="12" t="s">
        <v>1460</v>
      </c>
      <c r="I1509" s="12" t="s">
        <v>134</v>
      </c>
      <c r="J1509" s="10" t="s">
        <v>139</v>
      </c>
      <c r="K1509" s="13" t="s">
        <v>38652</v>
      </c>
      <c r="L1509" s="13" t="s">
        <v>1</v>
      </c>
      <c r="M1509" s="14">
        <v>400</v>
      </c>
      <c r="N1509" s="14">
        <v>400</v>
      </c>
      <c r="O1509" s="14">
        <v>400</v>
      </c>
      <c r="P1509" s="10" t="s">
        <v>52</v>
      </c>
      <c r="Q1509" s="12" t="s">
        <v>53</v>
      </c>
      <c r="R1509" s="12" t="s">
        <v>54</v>
      </c>
      <c r="S1509" s="15">
        <v>39.925370000000001</v>
      </c>
      <c r="T1509" s="15">
        <v>-90.154399999999995</v>
      </c>
    </row>
    <row r="1510" spans="1:20" x14ac:dyDescent="0.3">
      <c r="A1510" s="9">
        <v>65113</v>
      </c>
      <c r="B1510" s="10" t="s">
        <v>38653</v>
      </c>
      <c r="C1510" s="9">
        <v>65939</v>
      </c>
      <c r="D1510" s="10" t="s">
        <v>38653</v>
      </c>
      <c r="E1510" s="11" t="s">
        <v>37</v>
      </c>
      <c r="F1510" s="11" t="s">
        <v>37</v>
      </c>
      <c r="G1510" s="12" t="s">
        <v>465</v>
      </c>
      <c r="H1510" s="12" t="s">
        <v>1460</v>
      </c>
      <c r="I1510" s="12" t="s">
        <v>134</v>
      </c>
      <c r="J1510" s="10" t="s">
        <v>139</v>
      </c>
      <c r="K1510" s="13" t="s">
        <v>38654</v>
      </c>
      <c r="L1510" s="13" t="s">
        <v>1</v>
      </c>
      <c r="M1510" s="14">
        <v>150</v>
      </c>
      <c r="N1510" s="14">
        <v>150</v>
      </c>
      <c r="O1510" s="14">
        <v>150</v>
      </c>
      <c r="P1510" s="10" t="s">
        <v>355</v>
      </c>
      <c r="Q1510" s="12" t="s">
        <v>356</v>
      </c>
      <c r="R1510" s="12" t="s">
        <v>357</v>
      </c>
      <c r="S1510" s="15">
        <v>39.925370000000001</v>
      </c>
      <c r="T1510" s="15">
        <v>-90.154399999999995</v>
      </c>
    </row>
    <row r="1511" spans="1:20" x14ac:dyDescent="0.3">
      <c r="A1511" s="9">
        <v>65116</v>
      </c>
      <c r="B1511" s="10" t="s">
        <v>38655</v>
      </c>
      <c r="C1511" s="9">
        <v>65944</v>
      </c>
      <c r="D1511" s="10" t="s">
        <v>38655</v>
      </c>
      <c r="E1511" s="11" t="s">
        <v>37</v>
      </c>
      <c r="F1511" s="11" t="s">
        <v>37</v>
      </c>
      <c r="G1511" s="12" t="s">
        <v>3034</v>
      </c>
      <c r="H1511" s="12" t="s">
        <v>3963</v>
      </c>
      <c r="I1511" s="12" t="s">
        <v>134</v>
      </c>
      <c r="J1511" s="10" t="s">
        <v>139</v>
      </c>
      <c r="K1511" s="13" t="s">
        <v>38656</v>
      </c>
      <c r="L1511" s="13" t="s">
        <v>1</v>
      </c>
      <c r="M1511" s="14">
        <v>400</v>
      </c>
      <c r="N1511" s="14">
        <v>400</v>
      </c>
      <c r="O1511" s="14">
        <v>400</v>
      </c>
      <c r="P1511" s="10" t="s">
        <v>52</v>
      </c>
      <c r="Q1511" s="12" t="s">
        <v>53</v>
      </c>
      <c r="R1511" s="12" t="s">
        <v>54</v>
      </c>
      <c r="S1511" s="15">
        <v>47.447560000000003</v>
      </c>
      <c r="T1511" s="15">
        <v>-101.107</v>
      </c>
    </row>
    <row r="1512" spans="1:20" x14ac:dyDescent="0.3">
      <c r="A1512" s="9">
        <v>65179</v>
      </c>
      <c r="B1512" s="10" t="s">
        <v>38657</v>
      </c>
      <c r="C1512" s="9">
        <v>66012</v>
      </c>
      <c r="D1512" s="10" t="s">
        <v>38658</v>
      </c>
      <c r="E1512" s="11" t="s">
        <v>37</v>
      </c>
      <c r="F1512" s="11" t="s">
        <v>37</v>
      </c>
      <c r="G1512" s="12" t="s">
        <v>335</v>
      </c>
      <c r="H1512" s="12" t="s">
        <v>20308</v>
      </c>
      <c r="I1512" s="12" t="s">
        <v>2985</v>
      </c>
      <c r="J1512" s="10" t="s">
        <v>139</v>
      </c>
      <c r="K1512" s="13" t="s">
        <v>38659</v>
      </c>
      <c r="L1512" s="13" t="s">
        <v>1</v>
      </c>
      <c r="M1512" s="14">
        <v>65</v>
      </c>
      <c r="N1512" s="14">
        <v>65</v>
      </c>
      <c r="O1512" s="14">
        <v>65</v>
      </c>
      <c r="P1512" s="10" t="s">
        <v>359</v>
      </c>
      <c r="Q1512" s="12" t="s">
        <v>360</v>
      </c>
      <c r="R1512" s="12" t="s">
        <v>361</v>
      </c>
      <c r="S1512" s="15">
        <v>33.781534000000001</v>
      </c>
      <c r="T1512" s="15">
        <v>-80.232339999999994</v>
      </c>
    </row>
    <row r="1513" spans="1:20" x14ac:dyDescent="0.3">
      <c r="A1513" s="9">
        <v>62842</v>
      </c>
      <c r="B1513" s="10" t="s">
        <v>20519</v>
      </c>
      <c r="C1513" s="9">
        <v>66054</v>
      </c>
      <c r="D1513" s="10" t="s">
        <v>19059</v>
      </c>
      <c r="E1513" s="11" t="s">
        <v>37</v>
      </c>
      <c r="F1513" s="11" t="s">
        <v>37</v>
      </c>
      <c r="G1513" s="12" t="s">
        <v>3049</v>
      </c>
      <c r="H1513" s="12" t="s">
        <v>1685</v>
      </c>
      <c r="I1513" s="12" t="s">
        <v>168</v>
      </c>
      <c r="J1513" s="10" t="s">
        <v>139</v>
      </c>
      <c r="K1513" s="13" t="s">
        <v>38660</v>
      </c>
      <c r="L1513" s="13" t="s">
        <v>1</v>
      </c>
      <c r="M1513" s="14">
        <v>300</v>
      </c>
      <c r="N1513" s="14">
        <v>300</v>
      </c>
      <c r="O1513" s="14">
        <v>300</v>
      </c>
      <c r="P1513" s="10" t="s">
        <v>359</v>
      </c>
      <c r="Q1513" s="12" t="s">
        <v>360</v>
      </c>
      <c r="R1513" s="12" t="s">
        <v>361</v>
      </c>
      <c r="S1513" s="15">
        <v>40.677860000000003</v>
      </c>
      <c r="T1513" s="15">
        <v>-84.182919999999996</v>
      </c>
    </row>
    <row r="1514" spans="1:20" x14ac:dyDescent="0.3">
      <c r="A1514" s="9">
        <v>62842</v>
      </c>
      <c r="B1514" s="10" t="s">
        <v>20519</v>
      </c>
      <c r="C1514" s="9">
        <v>66060</v>
      </c>
      <c r="D1514" s="10" t="s">
        <v>38661</v>
      </c>
      <c r="E1514" s="11" t="s">
        <v>37</v>
      </c>
      <c r="F1514" s="11" t="s">
        <v>37</v>
      </c>
      <c r="G1514" s="12" t="s">
        <v>3193</v>
      </c>
      <c r="H1514" s="12" t="s">
        <v>1140</v>
      </c>
      <c r="I1514" s="12" t="s">
        <v>168</v>
      </c>
      <c r="J1514" s="10" t="s">
        <v>139</v>
      </c>
      <c r="K1514" s="13" t="s">
        <v>38662</v>
      </c>
      <c r="L1514" s="13" t="s">
        <v>1</v>
      </c>
      <c r="M1514" s="14">
        <v>21.1</v>
      </c>
      <c r="N1514" s="14">
        <v>21.1</v>
      </c>
      <c r="O1514" s="14">
        <v>21.1</v>
      </c>
      <c r="P1514" s="10" t="s">
        <v>359</v>
      </c>
      <c r="Q1514" s="12" t="s">
        <v>360</v>
      </c>
      <c r="R1514" s="12" t="s">
        <v>361</v>
      </c>
      <c r="S1514" s="15">
        <v>41.038722999999997</v>
      </c>
      <c r="T1514" s="15">
        <v>-76.411019999999994</v>
      </c>
    </row>
    <row r="1515" spans="1:20" x14ac:dyDescent="0.3">
      <c r="A1515" s="9">
        <v>62842</v>
      </c>
      <c r="B1515" s="10" t="s">
        <v>20519</v>
      </c>
      <c r="C1515" s="9">
        <v>66130</v>
      </c>
      <c r="D1515" s="10" t="s">
        <v>38663</v>
      </c>
      <c r="E1515" s="11" t="s">
        <v>37</v>
      </c>
      <c r="F1515" s="11" t="s">
        <v>37</v>
      </c>
      <c r="G1515" s="12" t="s">
        <v>3193</v>
      </c>
      <c r="H1515" s="12" t="s">
        <v>1140</v>
      </c>
      <c r="I1515" s="12" t="s">
        <v>168</v>
      </c>
      <c r="J1515" s="10" t="s">
        <v>139</v>
      </c>
      <c r="K1515" s="13" t="s">
        <v>38664</v>
      </c>
      <c r="L1515" s="13" t="s">
        <v>1</v>
      </c>
      <c r="M1515" s="14">
        <v>20</v>
      </c>
      <c r="N1515" s="14">
        <v>20</v>
      </c>
      <c r="O1515" s="14">
        <v>20</v>
      </c>
      <c r="P1515" s="10" t="s">
        <v>359</v>
      </c>
      <c r="Q1515" s="12" t="s">
        <v>360</v>
      </c>
      <c r="R1515" s="12" t="s">
        <v>361</v>
      </c>
      <c r="S1515" s="15">
        <v>40.989849999999997</v>
      </c>
      <c r="T1515" s="15">
        <v>-76.494230000000002</v>
      </c>
    </row>
    <row r="1516" spans="1:20" x14ac:dyDescent="0.3">
      <c r="A1516" s="9">
        <v>62842</v>
      </c>
      <c r="B1516" s="10" t="s">
        <v>20519</v>
      </c>
      <c r="C1516" s="9">
        <v>66131</v>
      </c>
      <c r="D1516" s="10" t="s">
        <v>38665</v>
      </c>
      <c r="E1516" s="11" t="s">
        <v>37</v>
      </c>
      <c r="F1516" s="11" t="s">
        <v>37</v>
      </c>
      <c r="G1516" s="12" t="s">
        <v>1372</v>
      </c>
      <c r="H1516" s="12" t="s">
        <v>98</v>
      </c>
      <c r="I1516" s="12" t="s">
        <v>134</v>
      </c>
      <c r="J1516" s="10" t="s">
        <v>139</v>
      </c>
      <c r="K1516" s="13" t="s">
        <v>38666</v>
      </c>
      <c r="L1516" s="13" t="s">
        <v>1</v>
      </c>
      <c r="M1516" s="14">
        <v>300</v>
      </c>
      <c r="N1516" s="14">
        <v>300</v>
      </c>
      <c r="O1516" s="14">
        <v>300</v>
      </c>
      <c r="P1516" s="10" t="s">
        <v>359</v>
      </c>
      <c r="Q1516" s="12" t="s">
        <v>360</v>
      </c>
      <c r="R1516" s="12" t="s">
        <v>361</v>
      </c>
      <c r="S1516" s="15">
        <v>38.935676999999998</v>
      </c>
      <c r="T1516" s="15">
        <v>-87.141760000000005</v>
      </c>
    </row>
    <row r="1517" spans="1:20" x14ac:dyDescent="0.3">
      <c r="A1517" s="9">
        <v>62842</v>
      </c>
      <c r="B1517" s="10" t="s">
        <v>20519</v>
      </c>
      <c r="C1517" s="9">
        <v>66131</v>
      </c>
      <c r="D1517" s="10" t="s">
        <v>38665</v>
      </c>
      <c r="E1517" s="11" t="s">
        <v>37</v>
      </c>
      <c r="F1517" s="11" t="s">
        <v>37</v>
      </c>
      <c r="G1517" s="12" t="s">
        <v>1372</v>
      </c>
      <c r="H1517" s="12" t="s">
        <v>98</v>
      </c>
      <c r="I1517" s="12" t="s">
        <v>134</v>
      </c>
      <c r="J1517" s="10" t="s">
        <v>139</v>
      </c>
      <c r="K1517" s="13" t="s">
        <v>38667</v>
      </c>
      <c r="L1517" s="13" t="s">
        <v>1</v>
      </c>
      <c r="M1517" s="14">
        <v>62.5</v>
      </c>
      <c r="N1517" s="14">
        <v>62.5</v>
      </c>
      <c r="O1517" s="14">
        <v>62.5</v>
      </c>
      <c r="P1517" s="10" t="s">
        <v>355</v>
      </c>
      <c r="Q1517" s="12" t="s">
        <v>356</v>
      </c>
      <c r="R1517" s="12" t="s">
        <v>357</v>
      </c>
      <c r="S1517" s="15">
        <v>38.935676999999998</v>
      </c>
      <c r="T1517" s="15">
        <v>-87.141760000000005</v>
      </c>
    </row>
    <row r="1518" spans="1:20" x14ac:dyDescent="0.3">
      <c r="A1518" s="9">
        <v>62842</v>
      </c>
      <c r="B1518" s="10" t="s">
        <v>20519</v>
      </c>
      <c r="C1518" s="9">
        <v>66132</v>
      </c>
      <c r="D1518" s="10" t="s">
        <v>33356</v>
      </c>
      <c r="E1518" s="11" t="s">
        <v>37</v>
      </c>
      <c r="F1518" s="11" t="s">
        <v>37</v>
      </c>
      <c r="G1518" s="12" t="s">
        <v>92</v>
      </c>
      <c r="H1518" s="12" t="s">
        <v>7332</v>
      </c>
      <c r="I1518" s="12" t="s">
        <v>582</v>
      </c>
      <c r="J1518" s="10" t="s">
        <v>139</v>
      </c>
      <c r="K1518" s="13" t="s">
        <v>38668</v>
      </c>
      <c r="L1518" s="13" t="s">
        <v>1</v>
      </c>
      <c r="M1518" s="14">
        <v>75</v>
      </c>
      <c r="N1518" s="14">
        <v>75</v>
      </c>
      <c r="O1518" s="14">
        <v>75</v>
      </c>
      <c r="P1518" s="10" t="s">
        <v>355</v>
      </c>
      <c r="Q1518" s="12" t="s">
        <v>356</v>
      </c>
      <c r="R1518" s="12" t="s">
        <v>357</v>
      </c>
      <c r="S1518" s="15">
        <v>30.010255000000001</v>
      </c>
      <c r="T1518" s="15">
        <v>-94.486310000000003</v>
      </c>
    </row>
    <row r="1519" spans="1:20" x14ac:dyDescent="0.3">
      <c r="A1519" s="9">
        <v>62842</v>
      </c>
      <c r="B1519" s="10" t="s">
        <v>20519</v>
      </c>
      <c r="C1519" s="9">
        <v>66139</v>
      </c>
      <c r="D1519" s="10" t="s">
        <v>38669</v>
      </c>
      <c r="E1519" s="11" t="s">
        <v>37</v>
      </c>
      <c r="F1519" s="11" t="s">
        <v>37</v>
      </c>
      <c r="G1519" s="12" t="s">
        <v>3193</v>
      </c>
      <c r="H1519" s="12" t="s">
        <v>1670</v>
      </c>
      <c r="I1519" s="12" t="s">
        <v>168</v>
      </c>
      <c r="J1519" s="10" t="s">
        <v>139</v>
      </c>
      <c r="K1519" s="13" t="s">
        <v>38670</v>
      </c>
      <c r="L1519" s="13" t="s">
        <v>1</v>
      </c>
      <c r="M1519" s="14">
        <v>20</v>
      </c>
      <c r="N1519" s="14">
        <v>20</v>
      </c>
      <c r="O1519" s="14">
        <v>20</v>
      </c>
      <c r="P1519" s="10" t="s">
        <v>359</v>
      </c>
      <c r="Q1519" s="12" t="s">
        <v>360</v>
      </c>
      <c r="R1519" s="12" t="s">
        <v>361</v>
      </c>
      <c r="S1519" s="15">
        <v>41.852227999999997</v>
      </c>
      <c r="T1519" s="15">
        <v>-80.110330000000005</v>
      </c>
    </row>
    <row r="1520" spans="1:20" x14ac:dyDescent="0.3">
      <c r="A1520" s="9">
        <v>62842</v>
      </c>
      <c r="B1520" s="10" t="s">
        <v>20519</v>
      </c>
      <c r="C1520" s="9">
        <v>66196</v>
      </c>
      <c r="D1520" s="10" t="s">
        <v>38671</v>
      </c>
      <c r="E1520" s="11" t="s">
        <v>37</v>
      </c>
      <c r="F1520" s="11" t="s">
        <v>37</v>
      </c>
      <c r="G1520" s="12" t="s">
        <v>3193</v>
      </c>
      <c r="H1520" s="12" t="s">
        <v>1670</v>
      </c>
      <c r="I1520" s="12" t="s">
        <v>168</v>
      </c>
      <c r="J1520" s="10" t="s">
        <v>139</v>
      </c>
      <c r="K1520" s="13" t="s">
        <v>38672</v>
      </c>
      <c r="L1520" s="13" t="s">
        <v>1</v>
      </c>
      <c r="M1520" s="14">
        <v>20</v>
      </c>
      <c r="N1520" s="14">
        <v>20</v>
      </c>
      <c r="O1520" s="14">
        <v>20</v>
      </c>
      <c r="P1520" s="10" t="s">
        <v>359</v>
      </c>
      <c r="Q1520" s="12" t="s">
        <v>360</v>
      </c>
      <c r="R1520" s="12" t="s">
        <v>361</v>
      </c>
      <c r="S1520" s="15">
        <v>41.817242</v>
      </c>
      <c r="T1520" s="15">
        <v>-80.092290000000006</v>
      </c>
    </row>
    <row r="1521" spans="1:20" x14ac:dyDescent="0.3">
      <c r="A1521" s="9">
        <v>56769</v>
      </c>
      <c r="B1521" s="10" t="s">
        <v>8615</v>
      </c>
      <c r="C1521" s="9">
        <v>66293</v>
      </c>
      <c r="D1521" s="10" t="s">
        <v>38673</v>
      </c>
      <c r="E1521" s="11" t="s">
        <v>37</v>
      </c>
      <c r="F1521" s="11" t="s">
        <v>37</v>
      </c>
      <c r="G1521" s="12" t="s">
        <v>92</v>
      </c>
      <c r="H1521" s="12" t="s">
        <v>3516</v>
      </c>
      <c r="I1521" s="12" t="s">
        <v>582</v>
      </c>
      <c r="J1521" s="10" t="s">
        <v>139</v>
      </c>
      <c r="K1521" s="13" t="s">
        <v>38674</v>
      </c>
      <c r="L1521" s="13" t="s">
        <v>1</v>
      </c>
      <c r="M1521" s="14">
        <v>100</v>
      </c>
      <c r="N1521" s="14">
        <v>100</v>
      </c>
      <c r="O1521" s="14">
        <v>100</v>
      </c>
      <c r="P1521" s="10" t="s">
        <v>355</v>
      </c>
      <c r="Q1521" s="12" t="s">
        <v>356</v>
      </c>
      <c r="R1521" s="12" t="s">
        <v>357</v>
      </c>
      <c r="S1521" s="15">
        <v>29.420076000000002</v>
      </c>
      <c r="T1521" s="15">
        <v>-98.572100000000006</v>
      </c>
    </row>
    <row r="1522" spans="1:20" x14ac:dyDescent="0.3">
      <c r="A1522" s="9">
        <v>56769</v>
      </c>
      <c r="B1522" s="10" t="s">
        <v>8615</v>
      </c>
      <c r="C1522" s="9">
        <v>66294</v>
      </c>
      <c r="D1522" s="10" t="s">
        <v>38675</v>
      </c>
      <c r="E1522" s="11" t="s">
        <v>37</v>
      </c>
      <c r="F1522" s="11" t="s">
        <v>37</v>
      </c>
      <c r="G1522" s="12" t="s">
        <v>92</v>
      </c>
      <c r="H1522" s="12" t="s">
        <v>11858</v>
      </c>
      <c r="I1522" s="12" t="s">
        <v>582</v>
      </c>
      <c r="J1522" s="10" t="s">
        <v>139</v>
      </c>
      <c r="K1522" s="13" t="s">
        <v>38676</v>
      </c>
      <c r="L1522" s="13" t="s">
        <v>1</v>
      </c>
      <c r="M1522" s="14">
        <v>100</v>
      </c>
      <c r="N1522" s="14">
        <v>100</v>
      </c>
      <c r="O1522" s="14">
        <v>100</v>
      </c>
      <c r="P1522" s="10" t="s">
        <v>355</v>
      </c>
      <c r="Q1522" s="12" t="s">
        <v>356</v>
      </c>
      <c r="R1522" s="12" t="s">
        <v>357</v>
      </c>
      <c r="S1522" s="15">
        <v>29.325033000000001</v>
      </c>
      <c r="T1522" s="15">
        <v>-100.3918</v>
      </c>
    </row>
    <row r="1523" spans="1:20" x14ac:dyDescent="0.3">
      <c r="A1523" s="9">
        <v>56769</v>
      </c>
      <c r="B1523" s="10" t="s">
        <v>8615</v>
      </c>
      <c r="C1523" s="9">
        <v>66295</v>
      </c>
      <c r="D1523" s="10" t="s">
        <v>38677</v>
      </c>
      <c r="E1523" s="11" t="s">
        <v>37</v>
      </c>
      <c r="F1523" s="11" t="s">
        <v>37</v>
      </c>
      <c r="G1523" s="12" t="s">
        <v>92</v>
      </c>
      <c r="H1523" s="12" t="s">
        <v>13920</v>
      </c>
      <c r="I1523" s="12" t="s">
        <v>582</v>
      </c>
      <c r="J1523" s="10" t="s">
        <v>139</v>
      </c>
      <c r="K1523" s="13" t="s">
        <v>38678</v>
      </c>
      <c r="L1523" s="13" t="s">
        <v>1</v>
      </c>
      <c r="M1523" s="14">
        <v>100</v>
      </c>
      <c r="N1523" s="14">
        <v>100</v>
      </c>
      <c r="O1523" s="14">
        <v>100</v>
      </c>
      <c r="P1523" s="10" t="s">
        <v>355</v>
      </c>
      <c r="Q1523" s="12" t="s">
        <v>356</v>
      </c>
      <c r="R1523" s="12" t="s">
        <v>357</v>
      </c>
      <c r="S1523" s="15">
        <v>29.225956</v>
      </c>
      <c r="T1523" s="15">
        <v>-99.700280000000006</v>
      </c>
    </row>
    <row r="1524" spans="1:20" x14ac:dyDescent="0.3">
      <c r="A1524" s="9">
        <v>56769</v>
      </c>
      <c r="B1524" s="10" t="s">
        <v>8615</v>
      </c>
      <c r="C1524" s="9">
        <v>66296</v>
      </c>
      <c r="D1524" s="10" t="s">
        <v>38679</v>
      </c>
      <c r="E1524" s="11" t="s">
        <v>37</v>
      </c>
      <c r="F1524" s="11" t="s">
        <v>37</v>
      </c>
      <c r="G1524" s="12" t="s">
        <v>92</v>
      </c>
      <c r="H1524" s="12" t="s">
        <v>13920</v>
      </c>
      <c r="I1524" s="12" t="s">
        <v>582</v>
      </c>
      <c r="J1524" s="10" t="s">
        <v>139</v>
      </c>
      <c r="K1524" s="13" t="s">
        <v>38680</v>
      </c>
      <c r="L1524" s="13" t="s">
        <v>1</v>
      </c>
      <c r="M1524" s="14">
        <v>100</v>
      </c>
      <c r="N1524" s="14">
        <v>100</v>
      </c>
      <c r="O1524" s="14">
        <v>100</v>
      </c>
      <c r="P1524" s="10" t="s">
        <v>355</v>
      </c>
      <c r="Q1524" s="12" t="s">
        <v>356</v>
      </c>
      <c r="R1524" s="12" t="s">
        <v>357</v>
      </c>
      <c r="S1524" s="15">
        <v>29.21997</v>
      </c>
      <c r="T1524" s="15">
        <v>-99.746380000000002</v>
      </c>
    </row>
    <row r="1525" spans="1:20" x14ac:dyDescent="0.3">
      <c r="A1525" s="9">
        <v>56769</v>
      </c>
      <c r="B1525" s="10" t="s">
        <v>8615</v>
      </c>
      <c r="C1525" s="9">
        <v>66297</v>
      </c>
      <c r="D1525" s="10" t="s">
        <v>38681</v>
      </c>
      <c r="E1525" s="11" t="s">
        <v>37</v>
      </c>
      <c r="F1525" s="11" t="s">
        <v>37</v>
      </c>
      <c r="G1525" s="12" t="s">
        <v>92</v>
      </c>
      <c r="H1525" s="12" t="s">
        <v>4309</v>
      </c>
      <c r="I1525" s="12" t="s">
        <v>582</v>
      </c>
      <c r="J1525" s="10" t="s">
        <v>139</v>
      </c>
      <c r="K1525" s="13" t="s">
        <v>38682</v>
      </c>
      <c r="L1525" s="13" t="s">
        <v>1</v>
      </c>
      <c r="M1525" s="14">
        <v>150</v>
      </c>
      <c r="N1525" s="14">
        <v>150</v>
      </c>
      <c r="O1525" s="14">
        <v>150</v>
      </c>
      <c r="P1525" s="10" t="s">
        <v>355</v>
      </c>
      <c r="Q1525" s="12" t="s">
        <v>356</v>
      </c>
      <c r="R1525" s="12" t="s">
        <v>357</v>
      </c>
      <c r="S1525" s="15">
        <v>33.006590000000003</v>
      </c>
      <c r="T1525" s="15">
        <v>-99.605410000000006</v>
      </c>
    </row>
    <row r="1526" spans="1:20" x14ac:dyDescent="0.3">
      <c r="A1526" s="9">
        <v>56769</v>
      </c>
      <c r="B1526" s="10" t="s">
        <v>8615</v>
      </c>
      <c r="C1526" s="9">
        <v>66298</v>
      </c>
      <c r="D1526" s="10" t="s">
        <v>38683</v>
      </c>
      <c r="E1526" s="11" t="s">
        <v>37</v>
      </c>
      <c r="F1526" s="11" t="s">
        <v>37</v>
      </c>
      <c r="G1526" s="12" t="s">
        <v>92</v>
      </c>
      <c r="H1526" s="12" t="s">
        <v>4309</v>
      </c>
      <c r="I1526" s="12" t="s">
        <v>582</v>
      </c>
      <c r="J1526" s="10" t="s">
        <v>139</v>
      </c>
      <c r="K1526" s="13" t="s">
        <v>38684</v>
      </c>
      <c r="L1526" s="13" t="s">
        <v>1</v>
      </c>
      <c r="M1526" s="14">
        <v>150</v>
      </c>
      <c r="N1526" s="14">
        <v>150</v>
      </c>
      <c r="O1526" s="14">
        <v>150</v>
      </c>
      <c r="P1526" s="10" t="s">
        <v>355</v>
      </c>
      <c r="Q1526" s="12" t="s">
        <v>356</v>
      </c>
      <c r="R1526" s="12" t="s">
        <v>357</v>
      </c>
      <c r="S1526" s="15">
        <v>33.006590000000003</v>
      </c>
      <c r="T1526" s="15">
        <v>-99.605410000000006</v>
      </c>
    </row>
    <row r="1527" spans="1:20" x14ac:dyDescent="0.3">
      <c r="A1527" s="9">
        <v>56769</v>
      </c>
      <c r="B1527" s="10" t="s">
        <v>8615</v>
      </c>
      <c r="C1527" s="9">
        <v>66300</v>
      </c>
      <c r="D1527" s="10" t="s">
        <v>38685</v>
      </c>
      <c r="E1527" s="11" t="s">
        <v>37</v>
      </c>
      <c r="F1527" s="11" t="s">
        <v>37</v>
      </c>
      <c r="G1527" s="12" t="s">
        <v>92</v>
      </c>
      <c r="H1527" s="12" t="s">
        <v>5123</v>
      </c>
      <c r="I1527" s="12" t="s">
        <v>582</v>
      </c>
      <c r="J1527" s="10" t="s">
        <v>139</v>
      </c>
      <c r="K1527" s="13" t="s">
        <v>38686</v>
      </c>
      <c r="L1527" s="13" t="s">
        <v>1</v>
      </c>
      <c r="M1527" s="14">
        <v>150</v>
      </c>
      <c r="N1527" s="14">
        <v>150</v>
      </c>
      <c r="O1527" s="14">
        <v>150</v>
      </c>
      <c r="P1527" s="10" t="s">
        <v>355</v>
      </c>
      <c r="Q1527" s="12" t="s">
        <v>356</v>
      </c>
      <c r="R1527" s="12" t="s">
        <v>357</v>
      </c>
      <c r="S1527" s="15">
        <v>31.234000000000002</v>
      </c>
      <c r="T1527" s="15">
        <v>-102.309</v>
      </c>
    </row>
    <row r="1528" spans="1:20" x14ac:dyDescent="0.3">
      <c r="A1528" s="9">
        <v>56769</v>
      </c>
      <c r="B1528" s="10" t="s">
        <v>8615</v>
      </c>
      <c r="C1528" s="9">
        <v>66301</v>
      </c>
      <c r="D1528" s="10" t="s">
        <v>38687</v>
      </c>
      <c r="E1528" s="11" t="s">
        <v>37</v>
      </c>
      <c r="F1528" s="11" t="s">
        <v>37</v>
      </c>
      <c r="G1528" s="12" t="s">
        <v>92</v>
      </c>
      <c r="H1528" s="12" t="s">
        <v>4116</v>
      </c>
      <c r="I1528" s="12" t="s">
        <v>582</v>
      </c>
      <c r="J1528" s="10" t="s">
        <v>139</v>
      </c>
      <c r="K1528" s="13" t="s">
        <v>38688</v>
      </c>
      <c r="L1528" s="13" t="s">
        <v>1</v>
      </c>
      <c r="M1528" s="14">
        <v>150</v>
      </c>
      <c r="N1528" s="14">
        <v>150</v>
      </c>
      <c r="O1528" s="14">
        <v>150</v>
      </c>
      <c r="P1528" s="10" t="s">
        <v>355</v>
      </c>
      <c r="Q1528" s="12" t="s">
        <v>356</v>
      </c>
      <c r="R1528" s="12" t="s">
        <v>357</v>
      </c>
      <c r="S1528" s="15">
        <v>28.430334999999999</v>
      </c>
      <c r="T1528" s="15">
        <v>-97.452380000000005</v>
      </c>
    </row>
    <row r="1529" spans="1:20" x14ac:dyDescent="0.3">
      <c r="A1529" s="9">
        <v>56769</v>
      </c>
      <c r="B1529" s="10" t="s">
        <v>8615</v>
      </c>
      <c r="C1529" s="9">
        <v>66302</v>
      </c>
      <c r="D1529" s="10" t="s">
        <v>38689</v>
      </c>
      <c r="E1529" s="11" t="s">
        <v>37</v>
      </c>
      <c r="F1529" s="11" t="s">
        <v>37</v>
      </c>
      <c r="G1529" s="12" t="s">
        <v>92</v>
      </c>
      <c r="H1529" s="12" t="s">
        <v>4116</v>
      </c>
      <c r="I1529" s="12" t="s">
        <v>582</v>
      </c>
      <c r="J1529" s="10" t="s">
        <v>139</v>
      </c>
      <c r="K1529" s="13" t="s">
        <v>38690</v>
      </c>
      <c r="L1529" s="13" t="s">
        <v>1</v>
      </c>
      <c r="M1529" s="14">
        <v>150</v>
      </c>
      <c r="N1529" s="14">
        <v>150</v>
      </c>
      <c r="O1529" s="14">
        <v>150</v>
      </c>
      <c r="P1529" s="10" t="s">
        <v>355</v>
      </c>
      <c r="Q1529" s="12" t="s">
        <v>356</v>
      </c>
      <c r="R1529" s="12" t="s">
        <v>357</v>
      </c>
      <c r="S1529" s="15">
        <v>28.430334999999999</v>
      </c>
      <c r="T1529" s="15">
        <v>-97.452380000000005</v>
      </c>
    </row>
    <row r="1530" spans="1:20" x14ac:dyDescent="0.3">
      <c r="A1530" s="9">
        <v>56769</v>
      </c>
      <c r="B1530" s="10" t="s">
        <v>8615</v>
      </c>
      <c r="C1530" s="9">
        <v>66303</v>
      </c>
      <c r="D1530" s="10" t="s">
        <v>38691</v>
      </c>
      <c r="E1530" s="11" t="s">
        <v>37</v>
      </c>
      <c r="F1530" s="11" t="s">
        <v>37</v>
      </c>
      <c r="G1530" s="12" t="s">
        <v>92</v>
      </c>
      <c r="H1530" s="12" t="s">
        <v>5123</v>
      </c>
      <c r="I1530" s="12" t="s">
        <v>582</v>
      </c>
      <c r="J1530" s="10" t="s">
        <v>139</v>
      </c>
      <c r="K1530" s="13" t="s">
        <v>38692</v>
      </c>
      <c r="L1530" s="13" t="s">
        <v>1</v>
      </c>
      <c r="M1530" s="14">
        <v>150</v>
      </c>
      <c r="N1530" s="14">
        <v>150</v>
      </c>
      <c r="O1530" s="14">
        <v>150</v>
      </c>
      <c r="P1530" s="10" t="s">
        <v>355</v>
      </c>
      <c r="Q1530" s="12" t="s">
        <v>356</v>
      </c>
      <c r="R1530" s="12" t="s">
        <v>357</v>
      </c>
      <c r="S1530" s="15">
        <v>31.249523</v>
      </c>
      <c r="T1530" s="15">
        <v>-102.3002</v>
      </c>
    </row>
    <row r="1531" spans="1:20" x14ac:dyDescent="0.3">
      <c r="A1531" s="9">
        <v>56769</v>
      </c>
      <c r="B1531" s="10" t="s">
        <v>8615</v>
      </c>
      <c r="C1531" s="9">
        <v>66304</v>
      </c>
      <c r="D1531" s="10" t="s">
        <v>38693</v>
      </c>
      <c r="E1531" s="11" t="s">
        <v>37</v>
      </c>
      <c r="F1531" s="11" t="s">
        <v>37</v>
      </c>
      <c r="G1531" s="12" t="s">
        <v>92</v>
      </c>
      <c r="H1531" s="12" t="s">
        <v>13920</v>
      </c>
      <c r="I1531" s="12" t="s">
        <v>582</v>
      </c>
      <c r="J1531" s="10" t="s">
        <v>139</v>
      </c>
      <c r="K1531" s="13" t="s">
        <v>38694</v>
      </c>
      <c r="L1531" s="13" t="s">
        <v>1</v>
      </c>
      <c r="M1531" s="14">
        <v>75</v>
      </c>
      <c r="N1531" s="14">
        <v>75</v>
      </c>
      <c r="O1531" s="14">
        <v>75</v>
      </c>
      <c r="P1531" s="10" t="s">
        <v>355</v>
      </c>
      <c r="Q1531" s="12" t="s">
        <v>356</v>
      </c>
      <c r="R1531" s="12" t="s">
        <v>357</v>
      </c>
      <c r="S1531" s="15">
        <v>29.225807</v>
      </c>
      <c r="T1531" s="15">
        <v>-99.69905</v>
      </c>
    </row>
    <row r="1532" spans="1:20" x14ac:dyDescent="0.3">
      <c r="A1532" s="9">
        <v>56769</v>
      </c>
      <c r="B1532" s="10" t="s">
        <v>8615</v>
      </c>
      <c r="C1532" s="9">
        <v>66305</v>
      </c>
      <c r="D1532" s="10" t="s">
        <v>38695</v>
      </c>
      <c r="E1532" s="11" t="s">
        <v>37</v>
      </c>
      <c r="F1532" s="11" t="s">
        <v>37</v>
      </c>
      <c r="G1532" s="12" t="s">
        <v>92</v>
      </c>
      <c r="H1532" s="12" t="s">
        <v>13920</v>
      </c>
      <c r="I1532" s="12" t="s">
        <v>582</v>
      </c>
      <c r="J1532" s="10" t="s">
        <v>139</v>
      </c>
      <c r="K1532" s="13" t="s">
        <v>38696</v>
      </c>
      <c r="L1532" s="13" t="s">
        <v>1</v>
      </c>
      <c r="M1532" s="14">
        <v>150</v>
      </c>
      <c r="N1532" s="14">
        <v>150</v>
      </c>
      <c r="O1532" s="14">
        <v>150</v>
      </c>
      <c r="P1532" s="10" t="s">
        <v>355</v>
      </c>
      <c r="Q1532" s="12" t="s">
        <v>356</v>
      </c>
      <c r="R1532" s="12" t="s">
        <v>357</v>
      </c>
      <c r="S1532" s="15">
        <v>29.225888999999999</v>
      </c>
      <c r="T1532" s="15">
        <v>-99.699150000000003</v>
      </c>
    </row>
    <row r="1533" spans="1:20" x14ac:dyDescent="0.3">
      <c r="A1533" s="9">
        <v>64540</v>
      </c>
      <c r="B1533" s="10" t="s">
        <v>38697</v>
      </c>
      <c r="C1533" s="9">
        <v>66343</v>
      </c>
      <c r="D1533" s="10" t="s">
        <v>38698</v>
      </c>
      <c r="E1533" s="11" t="s">
        <v>37</v>
      </c>
      <c r="F1533" s="11" t="s">
        <v>37</v>
      </c>
      <c r="G1533" s="12" t="s">
        <v>465</v>
      </c>
      <c r="H1533" s="12" t="s">
        <v>154</v>
      </c>
      <c r="I1533" s="12" t="s">
        <v>168</v>
      </c>
      <c r="J1533" s="10" t="s">
        <v>139</v>
      </c>
      <c r="K1533" s="13" t="s">
        <v>38699</v>
      </c>
      <c r="L1533" s="13" t="s">
        <v>1</v>
      </c>
      <c r="M1533" s="14">
        <v>130</v>
      </c>
      <c r="N1533" s="14">
        <v>130</v>
      </c>
      <c r="O1533" s="14">
        <v>130</v>
      </c>
      <c r="P1533" s="10" t="s">
        <v>52</v>
      </c>
      <c r="Q1533" s="12" t="s">
        <v>53</v>
      </c>
      <c r="R1533" s="12" t="s">
        <v>54</v>
      </c>
      <c r="S1533" s="15">
        <v>41.036999999999999</v>
      </c>
      <c r="T1533" s="15">
        <v>-89.227000000000004</v>
      </c>
    </row>
    <row r="1534" spans="1:20" x14ac:dyDescent="0.3">
      <c r="A1534" s="9">
        <v>65440</v>
      </c>
      <c r="B1534" s="10" t="s">
        <v>38700</v>
      </c>
      <c r="C1534" s="9">
        <v>66362</v>
      </c>
      <c r="D1534" s="10" t="s">
        <v>38700</v>
      </c>
      <c r="E1534" s="11" t="s">
        <v>37</v>
      </c>
      <c r="F1534" s="11" t="s">
        <v>37</v>
      </c>
      <c r="G1534" s="12" t="s">
        <v>1418</v>
      </c>
      <c r="H1534" s="12" t="s">
        <v>12443</v>
      </c>
      <c r="I1534" s="12" t="s">
        <v>2985</v>
      </c>
      <c r="J1534" s="10" t="s">
        <v>139</v>
      </c>
      <c r="K1534" s="13" t="s">
        <v>1991</v>
      </c>
      <c r="L1534" s="13" t="s">
        <v>1</v>
      </c>
      <c r="M1534" s="14">
        <v>73.900000000000006</v>
      </c>
      <c r="N1534" s="14">
        <v>73.900000000000006</v>
      </c>
      <c r="O1534" s="14">
        <v>73.900000000000006</v>
      </c>
      <c r="P1534" s="10" t="s">
        <v>359</v>
      </c>
      <c r="Q1534" s="12" t="s">
        <v>360</v>
      </c>
      <c r="R1534" s="12" t="s">
        <v>361</v>
      </c>
      <c r="S1534" s="15">
        <v>35.263748</v>
      </c>
      <c r="T1534" s="15">
        <v>-77.799040000000005</v>
      </c>
    </row>
    <row r="1535" spans="1:20" x14ac:dyDescent="0.3">
      <c r="A1535" s="9">
        <v>58489</v>
      </c>
      <c r="B1535" s="10" t="s">
        <v>12816</v>
      </c>
      <c r="C1535" s="9">
        <v>66399</v>
      </c>
      <c r="D1535" s="10" t="s">
        <v>38701</v>
      </c>
      <c r="E1535" s="11" t="s">
        <v>37</v>
      </c>
      <c r="F1535" s="11" t="s">
        <v>37</v>
      </c>
      <c r="G1535" s="12" t="s">
        <v>92</v>
      </c>
      <c r="H1535" s="12" t="s">
        <v>9949</v>
      </c>
      <c r="I1535" s="12" t="s">
        <v>582</v>
      </c>
      <c r="J1535" s="10" t="s">
        <v>139</v>
      </c>
      <c r="K1535" s="13" t="s">
        <v>38702</v>
      </c>
      <c r="L1535" s="13" t="s">
        <v>1</v>
      </c>
      <c r="M1535" s="14">
        <v>100</v>
      </c>
      <c r="N1535" s="14">
        <v>100</v>
      </c>
      <c r="O1535" s="14">
        <v>100</v>
      </c>
      <c r="P1535" s="10" t="s">
        <v>359</v>
      </c>
      <c r="Q1535" s="12" t="s">
        <v>360</v>
      </c>
      <c r="R1535" s="12" t="s">
        <v>361</v>
      </c>
      <c r="S1535" s="15">
        <v>31.54</v>
      </c>
      <c r="T1535" s="15">
        <v>-97.409000000000006</v>
      </c>
    </row>
    <row r="1536" spans="1:20" x14ac:dyDescent="0.3">
      <c r="A1536" s="9">
        <v>62842</v>
      </c>
      <c r="B1536" s="10" t="s">
        <v>20519</v>
      </c>
      <c r="C1536" s="9">
        <v>66440</v>
      </c>
      <c r="D1536" s="10" t="s">
        <v>38703</v>
      </c>
      <c r="E1536" s="11" t="s">
        <v>37</v>
      </c>
      <c r="F1536" s="11" t="s">
        <v>37</v>
      </c>
      <c r="G1536" s="12" t="s">
        <v>3193</v>
      </c>
      <c r="H1536" s="12" t="s">
        <v>183</v>
      </c>
      <c r="I1536" s="12" t="s">
        <v>168</v>
      </c>
      <c r="J1536" s="10" t="s">
        <v>139</v>
      </c>
      <c r="K1536" s="13" t="s">
        <v>38704</v>
      </c>
      <c r="L1536" s="13" t="s">
        <v>1</v>
      </c>
      <c r="M1536" s="14">
        <v>70</v>
      </c>
      <c r="N1536" s="14">
        <v>70</v>
      </c>
      <c r="O1536" s="14">
        <v>70</v>
      </c>
      <c r="P1536" s="10" t="s">
        <v>359</v>
      </c>
      <c r="Q1536" s="12" t="s">
        <v>360</v>
      </c>
      <c r="R1536" s="12" t="s">
        <v>361</v>
      </c>
      <c r="S1536" s="15">
        <v>39.891480000000001</v>
      </c>
      <c r="T1536" s="15">
        <v>-77.162779999999998</v>
      </c>
    </row>
    <row r="1537" spans="1:20" x14ac:dyDescent="0.3">
      <c r="A1537" s="9">
        <v>61978</v>
      </c>
      <c r="B1537" s="10" t="s">
        <v>11382</v>
      </c>
      <c r="C1537" s="9">
        <v>66498</v>
      </c>
      <c r="D1537" s="10" t="s">
        <v>38705</v>
      </c>
      <c r="E1537" s="11" t="s">
        <v>37</v>
      </c>
      <c r="F1537" s="11" t="s">
        <v>37</v>
      </c>
      <c r="G1537" s="12" t="s">
        <v>238</v>
      </c>
      <c r="H1537" s="12" t="s">
        <v>2776</v>
      </c>
      <c r="I1537" s="12" t="s">
        <v>848</v>
      </c>
      <c r="J1537" s="10" t="s">
        <v>139</v>
      </c>
      <c r="K1537" s="13" t="s">
        <v>38706</v>
      </c>
      <c r="L1537" s="13" t="s">
        <v>1</v>
      </c>
      <c r="M1537" s="14">
        <v>5</v>
      </c>
      <c r="N1537" s="14">
        <v>5</v>
      </c>
      <c r="O1537" s="14">
        <v>5</v>
      </c>
      <c r="P1537" s="10" t="s">
        <v>355</v>
      </c>
      <c r="Q1537" s="12" t="s">
        <v>356</v>
      </c>
      <c r="R1537" s="12" t="s">
        <v>357</v>
      </c>
      <c r="S1537" s="15">
        <v>40.609825999999998</v>
      </c>
      <c r="T1537" s="15">
        <v>-74.090029999999999</v>
      </c>
    </row>
    <row r="1538" spans="1:20" x14ac:dyDescent="0.3">
      <c r="A1538" s="9">
        <v>65562</v>
      </c>
      <c r="B1538" s="10" t="s">
        <v>38707</v>
      </c>
      <c r="C1538" s="9">
        <v>66514</v>
      </c>
      <c r="D1538" s="10" t="s">
        <v>38708</v>
      </c>
      <c r="E1538" s="11" t="s">
        <v>37</v>
      </c>
      <c r="F1538" s="11" t="s">
        <v>37</v>
      </c>
      <c r="G1538" s="12" t="s">
        <v>869</v>
      </c>
      <c r="H1538" s="12" t="s">
        <v>1990</v>
      </c>
      <c r="I1538" s="12" t="s">
        <v>848</v>
      </c>
      <c r="J1538" s="10" t="s">
        <v>139</v>
      </c>
      <c r="K1538" s="13" t="s">
        <v>38709</v>
      </c>
      <c r="L1538" s="13" t="s">
        <v>1</v>
      </c>
      <c r="M1538" s="14">
        <v>4.2</v>
      </c>
      <c r="N1538" s="14">
        <v>4.2</v>
      </c>
      <c r="O1538" s="14">
        <v>4.2</v>
      </c>
      <c r="P1538" s="10" t="s">
        <v>359</v>
      </c>
      <c r="Q1538" s="12" t="s">
        <v>360</v>
      </c>
      <c r="R1538" s="12" t="s">
        <v>361</v>
      </c>
      <c r="S1538" s="15">
        <v>42.503321999999997</v>
      </c>
      <c r="T1538" s="15">
        <v>-73.220429999999993</v>
      </c>
    </row>
    <row r="1539" spans="1:20" x14ac:dyDescent="0.3">
      <c r="A1539" s="9">
        <v>65562</v>
      </c>
      <c r="B1539" s="10" t="s">
        <v>38707</v>
      </c>
      <c r="C1539" s="9">
        <v>66514</v>
      </c>
      <c r="D1539" s="10" t="s">
        <v>38708</v>
      </c>
      <c r="E1539" s="11" t="s">
        <v>37</v>
      </c>
      <c r="F1539" s="11" t="s">
        <v>37</v>
      </c>
      <c r="G1539" s="12" t="s">
        <v>869</v>
      </c>
      <c r="H1539" s="12" t="s">
        <v>1990</v>
      </c>
      <c r="I1539" s="12" t="s">
        <v>848</v>
      </c>
      <c r="J1539" s="10" t="s">
        <v>139</v>
      </c>
      <c r="K1539" s="13" t="s">
        <v>38710</v>
      </c>
      <c r="L1539" s="13" t="s">
        <v>1</v>
      </c>
      <c r="M1539" s="14">
        <v>2.5</v>
      </c>
      <c r="N1539" s="14">
        <v>2.5</v>
      </c>
      <c r="O1539" s="14">
        <v>2.5</v>
      </c>
      <c r="P1539" s="10" t="s">
        <v>355</v>
      </c>
      <c r="Q1539" s="12" t="s">
        <v>356</v>
      </c>
      <c r="R1539" s="12" t="s">
        <v>357</v>
      </c>
      <c r="S1539" s="15">
        <v>42.503321999999997</v>
      </c>
      <c r="T1539" s="15">
        <v>-73.220429999999993</v>
      </c>
    </row>
    <row r="1540" spans="1:20" x14ac:dyDescent="0.3">
      <c r="A1540" s="9">
        <v>65565</v>
      </c>
      <c r="B1540" s="10" t="s">
        <v>26862</v>
      </c>
      <c r="C1540" s="9">
        <v>66517</v>
      </c>
      <c r="D1540" s="10" t="s">
        <v>26863</v>
      </c>
      <c r="E1540" s="11" t="s">
        <v>37</v>
      </c>
      <c r="F1540" s="11" t="s">
        <v>37</v>
      </c>
      <c r="G1540" s="12" t="s">
        <v>92</v>
      </c>
      <c r="H1540" s="12" t="s">
        <v>3452</v>
      </c>
      <c r="I1540" s="12" t="s">
        <v>582</v>
      </c>
      <c r="J1540" s="10" t="s">
        <v>139</v>
      </c>
      <c r="K1540" s="13" t="s">
        <v>38711</v>
      </c>
      <c r="L1540" s="13" t="s">
        <v>1</v>
      </c>
      <c r="M1540" s="14">
        <v>1.5</v>
      </c>
      <c r="N1540" s="14">
        <v>1.5</v>
      </c>
      <c r="O1540" s="14">
        <v>1.5</v>
      </c>
      <c r="P1540" s="10" t="s">
        <v>355</v>
      </c>
      <c r="Q1540" s="12" t="s">
        <v>356</v>
      </c>
      <c r="R1540" s="12" t="s">
        <v>357</v>
      </c>
      <c r="S1540" s="15">
        <v>29.825137999999999</v>
      </c>
      <c r="T1540" s="15">
        <v>-95.247060000000005</v>
      </c>
    </row>
    <row r="1541" spans="1:20" x14ac:dyDescent="0.3">
      <c r="A1541" s="9">
        <v>65566</v>
      </c>
      <c r="B1541" s="10" t="s">
        <v>38712</v>
      </c>
      <c r="C1541" s="9">
        <v>66518</v>
      </c>
      <c r="D1541" s="10" t="s">
        <v>38713</v>
      </c>
      <c r="E1541" s="11" t="s">
        <v>37</v>
      </c>
      <c r="F1541" s="11" t="s">
        <v>37</v>
      </c>
      <c r="G1541" s="12" t="s">
        <v>92</v>
      </c>
      <c r="H1541" s="12" t="s">
        <v>3452</v>
      </c>
      <c r="I1541" s="12" t="s">
        <v>582</v>
      </c>
      <c r="J1541" s="10" t="s">
        <v>139</v>
      </c>
      <c r="K1541" s="13" t="s">
        <v>38714</v>
      </c>
      <c r="L1541" s="13" t="s">
        <v>1</v>
      </c>
      <c r="M1541" s="14">
        <v>1.6</v>
      </c>
      <c r="N1541" s="14">
        <v>1.6</v>
      </c>
      <c r="O1541" s="14">
        <v>1.6</v>
      </c>
      <c r="P1541" s="10" t="s">
        <v>359</v>
      </c>
      <c r="Q1541" s="12" t="s">
        <v>360</v>
      </c>
      <c r="R1541" s="12" t="s">
        <v>361</v>
      </c>
      <c r="S1541" s="15">
        <v>29.695952999999999</v>
      </c>
      <c r="T1541" s="15">
        <v>-95.075159999999997</v>
      </c>
    </row>
    <row r="1542" spans="1:20" x14ac:dyDescent="0.3">
      <c r="A1542" s="9">
        <v>65587</v>
      </c>
      <c r="B1542" s="10" t="s">
        <v>32173</v>
      </c>
      <c r="C1542" s="9">
        <v>66546</v>
      </c>
      <c r="D1542" s="10" t="s">
        <v>32174</v>
      </c>
      <c r="E1542" s="11" t="s">
        <v>37</v>
      </c>
      <c r="F1542" s="11" t="s">
        <v>37</v>
      </c>
      <c r="G1542" s="12" t="s">
        <v>1372</v>
      </c>
      <c r="H1542" s="12" t="s">
        <v>1797</v>
      </c>
      <c r="I1542" s="12" t="s">
        <v>168</v>
      </c>
      <c r="J1542" s="10" t="s">
        <v>139</v>
      </c>
      <c r="K1542" s="13" t="s">
        <v>38715</v>
      </c>
      <c r="L1542" s="13" t="s">
        <v>1</v>
      </c>
      <c r="M1542" s="14">
        <v>300</v>
      </c>
      <c r="N1542" s="14">
        <v>300</v>
      </c>
      <c r="O1542" s="14">
        <v>300</v>
      </c>
      <c r="P1542" s="10" t="s">
        <v>359</v>
      </c>
      <c r="Q1542" s="12" t="s">
        <v>360</v>
      </c>
      <c r="R1542" s="12" t="s">
        <v>361</v>
      </c>
      <c r="S1542" s="15">
        <v>41.090899</v>
      </c>
      <c r="T1542" s="15">
        <v>-86.712829999999997</v>
      </c>
    </row>
    <row r="1543" spans="1:20" x14ac:dyDescent="0.3">
      <c r="A1543" s="9">
        <v>65586</v>
      </c>
      <c r="B1543" s="10" t="s">
        <v>38716</v>
      </c>
      <c r="C1543" s="9">
        <v>66547</v>
      </c>
      <c r="D1543" s="10" t="s">
        <v>38717</v>
      </c>
      <c r="E1543" s="11" t="s">
        <v>37</v>
      </c>
      <c r="F1543" s="11" t="s">
        <v>37</v>
      </c>
      <c r="G1543" s="12" t="s">
        <v>3193</v>
      </c>
      <c r="H1543" s="12" t="s">
        <v>11183</v>
      </c>
      <c r="I1543" s="12" t="s">
        <v>168</v>
      </c>
      <c r="J1543" s="10" t="s">
        <v>139</v>
      </c>
      <c r="K1543" s="13" t="s">
        <v>38718</v>
      </c>
      <c r="L1543" s="13" t="s">
        <v>1</v>
      </c>
      <c r="M1543" s="14">
        <v>194</v>
      </c>
      <c r="N1543" s="14">
        <v>106.7</v>
      </c>
      <c r="O1543" s="14">
        <v>4.9000000000000004</v>
      </c>
      <c r="P1543" s="10" t="s">
        <v>359</v>
      </c>
      <c r="Q1543" s="12" t="s">
        <v>360</v>
      </c>
      <c r="R1543" s="12" t="s">
        <v>361</v>
      </c>
      <c r="S1543" s="15">
        <v>41.197910999999998</v>
      </c>
      <c r="T1543" s="15">
        <v>-77.21884</v>
      </c>
    </row>
    <row r="1544" spans="1:20" x14ac:dyDescent="0.3">
      <c r="A1544" s="9">
        <v>65594</v>
      </c>
      <c r="B1544" s="10" t="s">
        <v>31647</v>
      </c>
      <c r="C1544" s="9">
        <v>66551</v>
      </c>
      <c r="D1544" s="10" t="s">
        <v>31858</v>
      </c>
      <c r="E1544" s="11" t="s">
        <v>37</v>
      </c>
      <c r="F1544" s="11" t="s">
        <v>37</v>
      </c>
      <c r="G1544" s="12" t="s">
        <v>80</v>
      </c>
      <c r="H1544" s="12" t="s">
        <v>749</v>
      </c>
      <c r="I1544" s="12" t="s">
        <v>138</v>
      </c>
      <c r="J1544" s="10" t="s">
        <v>139</v>
      </c>
      <c r="K1544" s="13" t="s">
        <v>38719</v>
      </c>
      <c r="L1544" s="13" t="s">
        <v>1</v>
      </c>
      <c r="M1544" s="14">
        <v>3</v>
      </c>
      <c r="N1544" s="14">
        <v>3</v>
      </c>
      <c r="O1544" s="14">
        <v>3</v>
      </c>
      <c r="P1544" s="10" t="s">
        <v>355</v>
      </c>
      <c r="Q1544" s="12" t="s">
        <v>356</v>
      </c>
      <c r="R1544" s="12" t="s">
        <v>357</v>
      </c>
      <c r="S1544" s="15">
        <v>32.583468000000003</v>
      </c>
      <c r="T1544" s="15">
        <v>-117.0968</v>
      </c>
    </row>
    <row r="1545" spans="1:20" x14ac:dyDescent="0.3">
      <c r="A1545" s="9">
        <v>62842</v>
      </c>
      <c r="B1545" s="10" t="s">
        <v>20519</v>
      </c>
      <c r="C1545" s="9">
        <v>66556</v>
      </c>
      <c r="D1545" s="10" t="s">
        <v>38720</v>
      </c>
      <c r="E1545" s="11" t="s">
        <v>37</v>
      </c>
      <c r="F1545" s="11" t="s">
        <v>37</v>
      </c>
      <c r="G1545" s="12" t="s">
        <v>3193</v>
      </c>
      <c r="H1545" s="12" t="s">
        <v>1140</v>
      </c>
      <c r="I1545" s="12" t="s">
        <v>168</v>
      </c>
      <c r="J1545" s="10" t="s">
        <v>139</v>
      </c>
      <c r="K1545" s="13" t="s">
        <v>38721</v>
      </c>
      <c r="L1545" s="13" t="s">
        <v>1</v>
      </c>
      <c r="M1545" s="14">
        <v>20</v>
      </c>
      <c r="N1545" s="14">
        <v>20</v>
      </c>
      <c r="O1545" s="14">
        <v>20</v>
      </c>
      <c r="P1545" s="10" t="s">
        <v>359</v>
      </c>
      <c r="Q1545" s="12" t="s">
        <v>360</v>
      </c>
      <c r="R1545" s="12" t="s">
        <v>361</v>
      </c>
      <c r="S1545" s="15">
        <v>40.987526000000003</v>
      </c>
      <c r="T1545" s="15">
        <v>-76.489230000000006</v>
      </c>
    </row>
    <row r="1546" spans="1:20" x14ac:dyDescent="0.3">
      <c r="A1546" s="9">
        <v>62842</v>
      </c>
      <c r="B1546" s="10" t="s">
        <v>20519</v>
      </c>
      <c r="C1546" s="9">
        <v>66557</v>
      </c>
      <c r="D1546" s="10" t="s">
        <v>38722</v>
      </c>
      <c r="E1546" s="11" t="s">
        <v>37</v>
      </c>
      <c r="F1546" s="11" t="s">
        <v>37</v>
      </c>
      <c r="G1546" s="12" t="s">
        <v>753</v>
      </c>
      <c r="H1546" s="12" t="s">
        <v>4041</v>
      </c>
      <c r="I1546" s="12" t="s">
        <v>179</v>
      </c>
      <c r="J1546" s="10" t="s">
        <v>139</v>
      </c>
      <c r="K1546" s="13" t="s">
        <v>38723</v>
      </c>
      <c r="L1546" s="13" t="s">
        <v>1</v>
      </c>
      <c r="M1546" s="14">
        <v>161.69999999999999</v>
      </c>
      <c r="N1546" s="14">
        <v>161.69999999999999</v>
      </c>
      <c r="O1546" s="14">
        <v>161.69999999999999</v>
      </c>
      <c r="P1546" s="10" t="s">
        <v>359</v>
      </c>
      <c r="Q1546" s="12" t="s">
        <v>360</v>
      </c>
      <c r="R1546" s="12" t="s">
        <v>361</v>
      </c>
      <c r="S1546" s="15">
        <v>40.595999999999997</v>
      </c>
      <c r="T1546" s="15">
        <v>-108.846</v>
      </c>
    </row>
    <row r="1547" spans="1:20" x14ac:dyDescent="0.3">
      <c r="A1547" s="9">
        <v>16609</v>
      </c>
      <c r="B1547" s="10" t="s">
        <v>8791</v>
      </c>
      <c r="C1547" s="9">
        <v>66599</v>
      </c>
      <c r="D1547" s="10" t="s">
        <v>27131</v>
      </c>
      <c r="E1547" s="11" t="s">
        <v>37</v>
      </c>
      <c r="F1547" s="11" t="s">
        <v>37</v>
      </c>
      <c r="G1547" s="12" t="s">
        <v>80</v>
      </c>
      <c r="H1547" s="12" t="s">
        <v>749</v>
      </c>
      <c r="I1547" s="12" t="s">
        <v>138</v>
      </c>
      <c r="J1547" s="10" t="s">
        <v>40</v>
      </c>
      <c r="K1547" s="13" t="s">
        <v>47</v>
      </c>
      <c r="L1547" s="13" t="s">
        <v>1</v>
      </c>
      <c r="M1547" s="14">
        <v>0.3</v>
      </c>
      <c r="N1547" s="14">
        <v>0.3</v>
      </c>
      <c r="O1547" s="14">
        <v>0.3</v>
      </c>
      <c r="P1547" s="10" t="s">
        <v>1</v>
      </c>
      <c r="Q1547" s="12" t="s">
        <v>480</v>
      </c>
      <c r="R1547" s="12" t="s">
        <v>7043</v>
      </c>
      <c r="S1547" s="15">
        <v>33.270508</v>
      </c>
      <c r="T1547" s="15">
        <v>-116.34699999999999</v>
      </c>
    </row>
    <row r="1548" spans="1:20" x14ac:dyDescent="0.3">
      <c r="A1548" s="9">
        <v>65688</v>
      </c>
      <c r="B1548" s="10" t="s">
        <v>38724</v>
      </c>
      <c r="C1548" s="9">
        <v>66674</v>
      </c>
      <c r="D1548" s="10" t="s">
        <v>38725</v>
      </c>
      <c r="E1548" s="11" t="s">
        <v>37</v>
      </c>
      <c r="F1548" s="11" t="s">
        <v>37</v>
      </c>
      <c r="G1548" s="12" t="s">
        <v>238</v>
      </c>
      <c r="H1548" s="12" t="s">
        <v>4939</v>
      </c>
      <c r="I1548" s="12" t="s">
        <v>240</v>
      </c>
      <c r="J1548" s="10" t="s">
        <v>139</v>
      </c>
      <c r="K1548" s="13" t="s">
        <v>38726</v>
      </c>
      <c r="L1548" s="13" t="s">
        <v>1</v>
      </c>
      <c r="M1548" s="14">
        <v>20</v>
      </c>
      <c r="N1548" s="14">
        <v>20</v>
      </c>
      <c r="O1548" s="14">
        <v>20</v>
      </c>
      <c r="P1548" s="10" t="s">
        <v>355</v>
      </c>
      <c r="Q1548" s="12" t="s">
        <v>356</v>
      </c>
      <c r="R1548" s="12" t="s">
        <v>357</v>
      </c>
      <c r="S1548" s="15">
        <v>42.494999999999997</v>
      </c>
      <c r="T1548" s="15">
        <v>-78.081999999999994</v>
      </c>
    </row>
    <row r="1549" spans="1:20" x14ac:dyDescent="0.3">
      <c r="A1549" s="9">
        <v>65688</v>
      </c>
      <c r="B1549" s="10" t="s">
        <v>38724</v>
      </c>
      <c r="C1549" s="9">
        <v>66674</v>
      </c>
      <c r="D1549" s="10" t="s">
        <v>38725</v>
      </c>
      <c r="E1549" s="11" t="s">
        <v>37</v>
      </c>
      <c r="F1549" s="11" t="s">
        <v>37</v>
      </c>
      <c r="G1549" s="12" t="s">
        <v>238</v>
      </c>
      <c r="H1549" s="12" t="s">
        <v>4939</v>
      </c>
      <c r="I1549" s="12" t="s">
        <v>240</v>
      </c>
      <c r="J1549" s="10" t="s">
        <v>139</v>
      </c>
      <c r="K1549" s="13" t="s">
        <v>38727</v>
      </c>
      <c r="L1549" s="13" t="s">
        <v>1</v>
      </c>
      <c r="M1549" s="14">
        <v>108</v>
      </c>
      <c r="N1549" s="14">
        <v>108</v>
      </c>
      <c r="O1549" s="14">
        <v>108</v>
      </c>
      <c r="P1549" s="10" t="s">
        <v>359</v>
      </c>
      <c r="Q1549" s="12" t="s">
        <v>360</v>
      </c>
      <c r="R1549" s="12" t="s">
        <v>361</v>
      </c>
      <c r="S1549" s="15">
        <v>42.494999999999997</v>
      </c>
      <c r="T1549" s="15">
        <v>-78.081999999999994</v>
      </c>
    </row>
    <row r="1550" spans="1:20" x14ac:dyDescent="0.3">
      <c r="A1550" s="9">
        <v>65689</v>
      </c>
      <c r="B1550" s="10" t="s">
        <v>33617</v>
      </c>
      <c r="C1550" s="9">
        <v>66675</v>
      </c>
      <c r="D1550" s="10" t="s">
        <v>33617</v>
      </c>
      <c r="E1550" s="11" t="s">
        <v>37</v>
      </c>
      <c r="F1550" s="11" t="s">
        <v>37</v>
      </c>
      <c r="G1550" s="12" t="s">
        <v>238</v>
      </c>
      <c r="H1550" s="12" t="s">
        <v>4939</v>
      </c>
      <c r="I1550" s="12" t="s">
        <v>240</v>
      </c>
      <c r="J1550" s="10" t="s">
        <v>139</v>
      </c>
      <c r="K1550" s="13" t="s">
        <v>357</v>
      </c>
      <c r="L1550" s="13" t="s">
        <v>1</v>
      </c>
      <c r="M1550" s="14">
        <v>20</v>
      </c>
      <c r="N1550" s="14">
        <v>20</v>
      </c>
      <c r="O1550" s="14">
        <v>20</v>
      </c>
      <c r="P1550" s="10" t="s">
        <v>355</v>
      </c>
      <c r="Q1550" s="12" t="s">
        <v>356</v>
      </c>
      <c r="R1550" s="12" t="s">
        <v>357</v>
      </c>
      <c r="S1550" s="15">
        <v>42.21</v>
      </c>
      <c r="T1550" s="15">
        <v>-77.819999999999993</v>
      </c>
    </row>
    <row r="1551" spans="1:20" x14ac:dyDescent="0.3">
      <c r="A1551" s="9">
        <v>65699</v>
      </c>
      <c r="B1551" s="10" t="s">
        <v>38728</v>
      </c>
      <c r="C1551" s="9">
        <v>66693</v>
      </c>
      <c r="D1551" s="10" t="s">
        <v>38728</v>
      </c>
      <c r="E1551" s="11" t="s">
        <v>37</v>
      </c>
      <c r="F1551" s="11" t="s">
        <v>37</v>
      </c>
      <c r="G1551" s="12" t="s">
        <v>92</v>
      </c>
      <c r="H1551" s="12" t="s">
        <v>4119</v>
      </c>
      <c r="I1551" s="12" t="s">
        <v>582</v>
      </c>
      <c r="J1551" s="10" t="s">
        <v>139</v>
      </c>
      <c r="K1551" s="13" t="s">
        <v>38729</v>
      </c>
      <c r="L1551" s="13" t="s">
        <v>1</v>
      </c>
      <c r="M1551" s="14">
        <v>285</v>
      </c>
      <c r="N1551" s="14">
        <v>285</v>
      </c>
      <c r="O1551" s="14">
        <v>285</v>
      </c>
      <c r="P1551" s="10" t="s">
        <v>359</v>
      </c>
      <c r="Q1551" s="12" t="s">
        <v>360</v>
      </c>
      <c r="R1551" s="12" t="s">
        <v>361</v>
      </c>
      <c r="S1551" s="15">
        <v>31.083773000000001</v>
      </c>
      <c r="T1551" s="15">
        <v>-96.321799999999996</v>
      </c>
    </row>
    <row r="1552" spans="1:20" x14ac:dyDescent="0.3">
      <c r="A1552" s="9">
        <v>65699</v>
      </c>
      <c r="B1552" s="10" t="s">
        <v>38728</v>
      </c>
      <c r="C1552" s="9">
        <v>66693</v>
      </c>
      <c r="D1552" s="10" t="s">
        <v>38728</v>
      </c>
      <c r="E1552" s="11" t="s">
        <v>37</v>
      </c>
      <c r="F1552" s="11" t="s">
        <v>37</v>
      </c>
      <c r="G1552" s="12" t="s">
        <v>92</v>
      </c>
      <c r="H1552" s="12" t="s">
        <v>4119</v>
      </c>
      <c r="I1552" s="12" t="s">
        <v>582</v>
      </c>
      <c r="J1552" s="10" t="s">
        <v>139</v>
      </c>
      <c r="K1552" s="13" t="s">
        <v>38730</v>
      </c>
      <c r="L1552" s="13" t="s">
        <v>1</v>
      </c>
      <c r="M1552" s="14">
        <v>140</v>
      </c>
      <c r="N1552" s="14">
        <v>140</v>
      </c>
      <c r="O1552" s="14">
        <v>140</v>
      </c>
      <c r="P1552" s="10" t="s">
        <v>355</v>
      </c>
      <c r="Q1552" s="12" t="s">
        <v>356</v>
      </c>
      <c r="R1552" s="12" t="s">
        <v>357</v>
      </c>
      <c r="S1552" s="15">
        <v>31.083773000000001</v>
      </c>
      <c r="T1552" s="15">
        <v>-96.321799999999996</v>
      </c>
    </row>
    <row r="1553" spans="1:20" x14ac:dyDescent="0.3">
      <c r="A1553" s="9">
        <v>65716</v>
      </c>
      <c r="B1553" s="10" t="s">
        <v>38731</v>
      </c>
      <c r="C1553" s="9">
        <v>66702</v>
      </c>
      <c r="D1553" s="10" t="s">
        <v>38732</v>
      </c>
      <c r="E1553" s="11" t="s">
        <v>37</v>
      </c>
      <c r="F1553" s="11" t="s">
        <v>37</v>
      </c>
      <c r="G1553" s="12" t="s">
        <v>3049</v>
      </c>
      <c r="H1553" s="12" t="s">
        <v>8477</v>
      </c>
      <c r="I1553" s="12" t="s">
        <v>168</v>
      </c>
      <c r="J1553" s="10" t="s">
        <v>139</v>
      </c>
      <c r="K1553" s="13" t="s">
        <v>2435</v>
      </c>
      <c r="L1553" s="13" t="s">
        <v>1</v>
      </c>
      <c r="M1553" s="14">
        <v>110</v>
      </c>
      <c r="N1553" s="14">
        <v>110</v>
      </c>
      <c r="O1553" s="14">
        <v>110</v>
      </c>
      <c r="P1553" s="10" t="s">
        <v>359</v>
      </c>
      <c r="Q1553" s="12" t="s">
        <v>360</v>
      </c>
      <c r="R1553" s="12" t="s">
        <v>361</v>
      </c>
      <c r="S1553" s="15">
        <v>39.525194999999997</v>
      </c>
      <c r="T1553" s="15">
        <v>-83.021029999999996</v>
      </c>
    </row>
    <row r="1554" spans="1:20" x14ac:dyDescent="0.3">
      <c r="A1554" s="9">
        <v>65715</v>
      </c>
      <c r="B1554" s="10" t="s">
        <v>31871</v>
      </c>
      <c r="C1554" s="9">
        <v>66704</v>
      </c>
      <c r="D1554" s="10" t="s">
        <v>38733</v>
      </c>
      <c r="E1554" s="11" t="s">
        <v>37</v>
      </c>
      <c r="F1554" s="11" t="s">
        <v>37</v>
      </c>
      <c r="G1554" s="12" t="s">
        <v>92</v>
      </c>
      <c r="H1554" s="12" t="s">
        <v>2761</v>
      </c>
      <c r="I1554" s="12" t="s">
        <v>582</v>
      </c>
      <c r="J1554" s="10" t="s">
        <v>139</v>
      </c>
      <c r="K1554" s="13" t="s">
        <v>38734</v>
      </c>
      <c r="L1554" s="13" t="s">
        <v>1</v>
      </c>
      <c r="M1554" s="14">
        <v>100</v>
      </c>
      <c r="N1554" s="14">
        <v>100</v>
      </c>
      <c r="O1554" s="14">
        <v>100</v>
      </c>
      <c r="P1554" s="10" t="s">
        <v>359</v>
      </c>
      <c r="Q1554" s="12" t="s">
        <v>360</v>
      </c>
      <c r="R1554" s="12" t="s">
        <v>361</v>
      </c>
      <c r="S1554" s="15">
        <v>31.251852</v>
      </c>
      <c r="T1554" s="15">
        <v>-103.1759</v>
      </c>
    </row>
    <row r="1555" spans="1:20" x14ac:dyDescent="0.3">
      <c r="A1555" s="9">
        <v>65747</v>
      </c>
      <c r="B1555" s="10" t="s">
        <v>38735</v>
      </c>
      <c r="C1555" s="9">
        <v>66746</v>
      </c>
      <c r="D1555" s="10" t="s">
        <v>38736</v>
      </c>
      <c r="E1555" s="11" t="s">
        <v>37</v>
      </c>
      <c r="F1555" s="11" t="s">
        <v>37</v>
      </c>
      <c r="G1555" s="12" t="s">
        <v>2707</v>
      </c>
      <c r="H1555" s="12" t="s">
        <v>2012</v>
      </c>
      <c r="I1555" s="12" t="s">
        <v>168</v>
      </c>
      <c r="J1555" s="10" t="s">
        <v>139</v>
      </c>
      <c r="K1555" s="13" t="s">
        <v>4221</v>
      </c>
      <c r="L1555" s="13" t="s">
        <v>1</v>
      </c>
      <c r="M1555" s="14">
        <v>5.6</v>
      </c>
      <c r="N1555" s="14">
        <v>5.6</v>
      </c>
      <c r="O1555" s="14">
        <v>5.6</v>
      </c>
      <c r="P1555" s="10" t="s">
        <v>359</v>
      </c>
      <c r="Q1555" s="12" t="s">
        <v>360</v>
      </c>
      <c r="R1555" s="12" t="s">
        <v>361</v>
      </c>
      <c r="S1555" s="15">
        <v>40.698064000000002</v>
      </c>
      <c r="T1555" s="15">
        <v>-74.192009999999996</v>
      </c>
    </row>
    <row r="1556" spans="1:20" x14ac:dyDescent="0.3">
      <c r="A1556" s="9">
        <v>65594</v>
      </c>
      <c r="B1556" s="10" t="s">
        <v>31647</v>
      </c>
      <c r="C1556" s="9">
        <v>66755</v>
      </c>
      <c r="D1556" s="10" t="s">
        <v>32022</v>
      </c>
      <c r="E1556" s="11" t="s">
        <v>37</v>
      </c>
      <c r="F1556" s="11" t="s">
        <v>37</v>
      </c>
      <c r="G1556" s="12" t="s">
        <v>80</v>
      </c>
      <c r="H1556" s="12" t="s">
        <v>749</v>
      </c>
      <c r="I1556" s="12" t="s">
        <v>138</v>
      </c>
      <c r="J1556" s="10" t="s">
        <v>139</v>
      </c>
      <c r="K1556" s="13" t="s">
        <v>38737</v>
      </c>
      <c r="L1556" s="13" t="s">
        <v>1</v>
      </c>
      <c r="M1556" s="14">
        <v>3</v>
      </c>
      <c r="N1556" s="14">
        <v>3</v>
      </c>
      <c r="O1556" s="14">
        <v>3</v>
      </c>
      <c r="P1556" s="10" t="s">
        <v>355</v>
      </c>
      <c r="Q1556" s="12" t="s">
        <v>356</v>
      </c>
      <c r="R1556" s="12" t="s">
        <v>357</v>
      </c>
      <c r="S1556" s="15">
        <v>32.78998</v>
      </c>
      <c r="T1556" s="15">
        <v>-117.0228</v>
      </c>
    </row>
    <row r="1557" spans="1:20" x14ac:dyDescent="0.3">
      <c r="A1557" s="9">
        <v>17633</v>
      </c>
      <c r="B1557" s="10" t="s">
        <v>1413</v>
      </c>
      <c r="C1557" s="9">
        <v>66781</v>
      </c>
      <c r="D1557" s="10" t="s">
        <v>38738</v>
      </c>
      <c r="E1557" s="11" t="s">
        <v>37</v>
      </c>
      <c r="F1557" s="11" t="s">
        <v>37</v>
      </c>
      <c r="G1557" s="12" t="s">
        <v>1372</v>
      </c>
      <c r="H1557" s="12" t="s">
        <v>449</v>
      </c>
      <c r="I1557" s="12" t="s">
        <v>134</v>
      </c>
      <c r="J1557" s="10" t="s">
        <v>40</v>
      </c>
      <c r="K1557" s="13" t="s">
        <v>41</v>
      </c>
      <c r="L1557" s="13" t="s">
        <v>1</v>
      </c>
      <c r="M1557" s="14">
        <v>130</v>
      </c>
      <c r="N1557" s="14">
        <v>130</v>
      </c>
      <c r="O1557" s="14">
        <v>130</v>
      </c>
      <c r="P1557" s="10" t="s">
        <v>359</v>
      </c>
      <c r="Q1557" s="12" t="s">
        <v>360</v>
      </c>
      <c r="R1557" s="12" t="s">
        <v>361</v>
      </c>
      <c r="S1557" s="15">
        <v>38.444167</v>
      </c>
      <c r="T1557" s="15">
        <v>-87.174440000000004</v>
      </c>
    </row>
    <row r="1558" spans="1:20" x14ac:dyDescent="0.3">
      <c r="A1558" s="9">
        <v>62842</v>
      </c>
      <c r="B1558" s="10" t="s">
        <v>20519</v>
      </c>
      <c r="C1558" s="9">
        <v>66865</v>
      </c>
      <c r="D1558" s="10" t="s">
        <v>38739</v>
      </c>
      <c r="E1558" s="11" t="s">
        <v>37</v>
      </c>
      <c r="F1558" s="11" t="s">
        <v>37</v>
      </c>
      <c r="G1558" s="12" t="s">
        <v>1372</v>
      </c>
      <c r="H1558" s="12" t="s">
        <v>1378</v>
      </c>
      <c r="I1558" s="12" t="s">
        <v>168</v>
      </c>
      <c r="J1558" s="10" t="s">
        <v>139</v>
      </c>
      <c r="K1558" s="13" t="s">
        <v>38740</v>
      </c>
      <c r="L1558" s="13" t="s">
        <v>1</v>
      </c>
      <c r="M1558" s="14">
        <v>51.9</v>
      </c>
      <c r="N1558" s="14">
        <v>51.9</v>
      </c>
      <c r="O1558" s="14">
        <v>51.9</v>
      </c>
      <c r="P1558" s="10" t="s">
        <v>359</v>
      </c>
      <c r="Q1558" s="12" t="s">
        <v>360</v>
      </c>
      <c r="R1558" s="12" t="s">
        <v>361</v>
      </c>
      <c r="S1558" s="15">
        <v>41.723388999999997</v>
      </c>
      <c r="T1558" s="15">
        <v>-86.50658</v>
      </c>
    </row>
    <row r="1559" spans="1:20" x14ac:dyDescent="0.3">
      <c r="A1559" s="9">
        <v>18454</v>
      </c>
      <c r="B1559" s="10" t="s">
        <v>1026</v>
      </c>
      <c r="C1559" s="9">
        <v>66869</v>
      </c>
      <c r="D1559" s="10" t="s">
        <v>38741</v>
      </c>
      <c r="E1559" s="11" t="s">
        <v>37</v>
      </c>
      <c r="F1559" s="11" t="s">
        <v>37</v>
      </c>
      <c r="G1559" s="12" t="s">
        <v>339</v>
      </c>
      <c r="H1559" s="12" t="s">
        <v>1028</v>
      </c>
      <c r="I1559" s="12" t="s">
        <v>1029</v>
      </c>
      <c r="J1559" s="10" t="s">
        <v>40</v>
      </c>
      <c r="K1559" s="13" t="s">
        <v>1030</v>
      </c>
      <c r="L1559" s="13" t="s">
        <v>1</v>
      </c>
      <c r="M1559" s="14">
        <v>20</v>
      </c>
      <c r="N1559" s="14">
        <v>20</v>
      </c>
      <c r="O1559" s="14">
        <v>20</v>
      </c>
      <c r="P1559" s="10" t="s">
        <v>355</v>
      </c>
      <c r="Q1559" s="12" t="s">
        <v>356</v>
      </c>
      <c r="R1559" s="12" t="s">
        <v>357</v>
      </c>
      <c r="S1559" s="15">
        <v>27.864363999999998</v>
      </c>
      <c r="T1559" s="15">
        <v>-82.513919999999999</v>
      </c>
    </row>
    <row r="1560" spans="1:20" x14ac:dyDescent="0.3">
      <c r="A1560" s="9">
        <v>65869</v>
      </c>
      <c r="B1560" s="10" t="s">
        <v>12028</v>
      </c>
      <c r="C1560" s="9">
        <v>66953</v>
      </c>
      <c r="D1560" s="10" t="s">
        <v>38742</v>
      </c>
      <c r="E1560" s="11" t="s">
        <v>37</v>
      </c>
      <c r="F1560" s="11" t="s">
        <v>37</v>
      </c>
      <c r="G1560" s="12" t="s">
        <v>80</v>
      </c>
      <c r="H1560" s="12" t="s">
        <v>220</v>
      </c>
      <c r="I1560" s="12" t="s">
        <v>138</v>
      </c>
      <c r="J1560" s="10" t="s">
        <v>139</v>
      </c>
      <c r="K1560" s="13" t="s">
        <v>38743</v>
      </c>
      <c r="L1560" s="13" t="s">
        <v>1</v>
      </c>
      <c r="M1560" s="14">
        <v>1.9</v>
      </c>
      <c r="N1560" s="14">
        <v>1.9</v>
      </c>
      <c r="O1560" s="14">
        <v>1.9</v>
      </c>
      <c r="P1560" s="10" t="s">
        <v>359</v>
      </c>
      <c r="Q1560" s="12" t="s">
        <v>360</v>
      </c>
      <c r="R1560" s="12" t="s">
        <v>361</v>
      </c>
      <c r="S1560" s="15">
        <v>34.020899999999997</v>
      </c>
      <c r="T1560" s="15">
        <v>-118.0402</v>
      </c>
    </row>
    <row r="1561" spans="1:20" x14ac:dyDescent="0.3">
      <c r="A1561" s="9">
        <v>61944</v>
      </c>
      <c r="B1561" s="10" t="s">
        <v>10265</v>
      </c>
      <c r="C1561" s="9">
        <v>67010</v>
      </c>
      <c r="D1561" s="10" t="s">
        <v>38744</v>
      </c>
      <c r="E1561" s="11" t="s">
        <v>37</v>
      </c>
      <c r="F1561" s="11" t="s">
        <v>37</v>
      </c>
      <c r="G1561" s="12" t="s">
        <v>1216</v>
      </c>
      <c r="H1561" s="12" t="s">
        <v>1217</v>
      </c>
      <c r="I1561" s="12" t="s">
        <v>848</v>
      </c>
      <c r="J1561" s="10" t="s">
        <v>139</v>
      </c>
      <c r="K1561" s="13" t="s">
        <v>1991</v>
      </c>
      <c r="L1561" s="13" t="s">
        <v>1</v>
      </c>
      <c r="M1561" s="14">
        <v>4.9000000000000004</v>
      </c>
      <c r="N1561" s="14">
        <v>4.9000000000000004</v>
      </c>
      <c r="O1561" s="14">
        <v>4.9000000000000004</v>
      </c>
      <c r="P1561" s="10" t="s">
        <v>359</v>
      </c>
      <c r="Q1561" s="12" t="s">
        <v>360</v>
      </c>
      <c r="R1561" s="12" t="s">
        <v>361</v>
      </c>
      <c r="S1561" s="15">
        <v>44.178859000000003</v>
      </c>
      <c r="T1561" s="15">
        <v>-70.070300000000003</v>
      </c>
    </row>
    <row r="1562" spans="1:20" x14ac:dyDescent="0.3">
      <c r="A1562" s="9">
        <v>66023</v>
      </c>
      <c r="B1562" s="10" t="s">
        <v>38745</v>
      </c>
      <c r="C1562" s="9">
        <v>67128</v>
      </c>
      <c r="D1562" s="10" t="s">
        <v>38745</v>
      </c>
      <c r="E1562" s="11" t="s">
        <v>37</v>
      </c>
      <c r="F1562" s="11" t="s">
        <v>37</v>
      </c>
      <c r="G1562" s="12" t="s">
        <v>166</v>
      </c>
      <c r="H1562" s="12" t="s">
        <v>1685</v>
      </c>
      <c r="I1562" s="12" t="s">
        <v>147</v>
      </c>
      <c r="J1562" s="10" t="s">
        <v>139</v>
      </c>
      <c r="K1562" s="13" t="s">
        <v>38746</v>
      </c>
      <c r="L1562" s="13" t="s">
        <v>1</v>
      </c>
      <c r="M1562" s="14">
        <v>3</v>
      </c>
      <c r="N1562" s="14">
        <v>3</v>
      </c>
      <c r="O1562" s="14">
        <v>3</v>
      </c>
      <c r="P1562" s="10" t="s">
        <v>359</v>
      </c>
      <c r="Q1562" s="12" t="s">
        <v>360</v>
      </c>
      <c r="R1562" s="12" t="s">
        <v>361</v>
      </c>
      <c r="S1562" s="15">
        <v>36.764888999999997</v>
      </c>
      <c r="T1562" s="15">
        <v>-86.151039999999995</v>
      </c>
    </row>
    <row r="1563" spans="1:20" x14ac:dyDescent="0.3">
      <c r="A1563" s="9">
        <v>66059</v>
      </c>
      <c r="B1563" s="10" t="s">
        <v>28660</v>
      </c>
      <c r="C1563" s="9">
        <v>67497</v>
      </c>
      <c r="D1563" s="10" t="s">
        <v>28660</v>
      </c>
      <c r="E1563" s="11" t="s">
        <v>37</v>
      </c>
      <c r="F1563" s="11" t="s">
        <v>37</v>
      </c>
      <c r="G1563" s="12" t="s">
        <v>406</v>
      </c>
      <c r="H1563" s="12" t="s">
        <v>4099</v>
      </c>
      <c r="I1563" s="12" t="s">
        <v>408</v>
      </c>
      <c r="J1563" s="10" t="s">
        <v>139</v>
      </c>
      <c r="K1563" s="13" t="s">
        <v>38747</v>
      </c>
      <c r="L1563" s="13" t="s">
        <v>1</v>
      </c>
      <c r="M1563" s="14">
        <v>25</v>
      </c>
      <c r="N1563" s="14">
        <v>25</v>
      </c>
      <c r="O1563" s="14">
        <v>25</v>
      </c>
      <c r="P1563" s="10" t="s">
        <v>355</v>
      </c>
      <c r="Q1563" s="12" t="s">
        <v>356</v>
      </c>
      <c r="R1563" s="12" t="s">
        <v>357</v>
      </c>
      <c r="S1563" s="15">
        <v>39.182428999999999</v>
      </c>
      <c r="T1563" s="15">
        <v>-110.9772</v>
      </c>
    </row>
    <row r="1564" spans="1:20" x14ac:dyDescent="0.3">
      <c r="A1564" s="9">
        <v>66070</v>
      </c>
      <c r="B1564" s="10" t="s">
        <v>28685</v>
      </c>
      <c r="C1564" s="9">
        <v>67511</v>
      </c>
      <c r="D1564" s="10" t="s">
        <v>28685</v>
      </c>
      <c r="E1564" s="11" t="s">
        <v>37</v>
      </c>
      <c r="F1564" s="11" t="s">
        <v>37</v>
      </c>
      <c r="G1564" s="12" t="s">
        <v>406</v>
      </c>
      <c r="H1564" s="12" t="s">
        <v>4099</v>
      </c>
      <c r="I1564" s="12" t="s">
        <v>408</v>
      </c>
      <c r="J1564" s="10" t="s">
        <v>139</v>
      </c>
      <c r="K1564" s="13" t="s">
        <v>38748</v>
      </c>
      <c r="L1564" s="13" t="s">
        <v>1</v>
      </c>
      <c r="M1564" s="14">
        <v>50</v>
      </c>
      <c r="N1564" s="14">
        <v>50</v>
      </c>
      <c r="O1564" s="14">
        <v>50</v>
      </c>
      <c r="P1564" s="10" t="s">
        <v>355</v>
      </c>
      <c r="Q1564" s="12" t="s">
        <v>356</v>
      </c>
      <c r="R1564" s="12" t="s">
        <v>357</v>
      </c>
      <c r="S1564" s="15">
        <v>39.182428999999999</v>
      </c>
      <c r="T1564" s="15">
        <v>-110.9772</v>
      </c>
    </row>
    <row r="1565" spans="1:20" x14ac:dyDescent="0.3">
      <c r="A1565" s="9">
        <v>66296</v>
      </c>
      <c r="B1565" s="10" t="s">
        <v>38749</v>
      </c>
      <c r="C1565" s="9">
        <v>67607</v>
      </c>
      <c r="D1565" s="10" t="s">
        <v>38750</v>
      </c>
      <c r="E1565" s="11" t="s">
        <v>37</v>
      </c>
      <c r="F1565" s="11" t="s">
        <v>37</v>
      </c>
      <c r="G1565" s="12" t="s">
        <v>80</v>
      </c>
      <c r="H1565" s="12" t="s">
        <v>613</v>
      </c>
      <c r="I1565" s="12" t="s">
        <v>138</v>
      </c>
      <c r="J1565" s="10" t="s">
        <v>214</v>
      </c>
      <c r="K1565" s="13" t="s">
        <v>38751</v>
      </c>
      <c r="L1565" s="13" t="s">
        <v>1</v>
      </c>
      <c r="M1565" s="14">
        <v>2.5</v>
      </c>
      <c r="N1565" s="14">
        <v>2.5</v>
      </c>
      <c r="O1565" s="14">
        <v>1.8</v>
      </c>
      <c r="P1565" s="10" t="s">
        <v>359</v>
      </c>
      <c r="Q1565" s="12" t="s">
        <v>360</v>
      </c>
      <c r="R1565" s="12" t="s">
        <v>361</v>
      </c>
      <c r="S1565" s="15">
        <v>35.469099999999997</v>
      </c>
      <c r="T1565" s="15">
        <v>-119.169</v>
      </c>
    </row>
    <row r="1566" spans="1:20" x14ac:dyDescent="0.3">
      <c r="A1566" s="9">
        <v>66297</v>
      </c>
      <c r="B1566" s="10" t="s">
        <v>38752</v>
      </c>
      <c r="C1566" s="9">
        <v>67608</v>
      </c>
      <c r="D1566" s="10" t="s">
        <v>38753</v>
      </c>
      <c r="E1566" s="11" t="s">
        <v>37</v>
      </c>
      <c r="F1566" s="11" t="s">
        <v>37</v>
      </c>
      <c r="G1566" s="12" t="s">
        <v>80</v>
      </c>
      <c r="H1566" s="12" t="s">
        <v>613</v>
      </c>
      <c r="I1566" s="12" t="s">
        <v>138</v>
      </c>
      <c r="J1566" s="10" t="s">
        <v>214</v>
      </c>
      <c r="K1566" s="13" t="s">
        <v>38754</v>
      </c>
      <c r="L1566" s="13" t="s">
        <v>1</v>
      </c>
      <c r="M1566" s="14">
        <v>2.5</v>
      </c>
      <c r="N1566" s="14">
        <v>2.5</v>
      </c>
      <c r="O1566" s="14">
        <v>1.8</v>
      </c>
      <c r="P1566" s="10" t="s">
        <v>359</v>
      </c>
      <c r="Q1566" s="12" t="s">
        <v>360</v>
      </c>
      <c r="R1566" s="12" t="s">
        <v>361</v>
      </c>
      <c r="S1566" s="15">
        <v>35.467799999999997</v>
      </c>
      <c r="T1566" s="15">
        <v>-119.1536</v>
      </c>
    </row>
    <row r="1567" spans="1:20" x14ac:dyDescent="0.3">
      <c r="A1567" s="9">
        <v>61060</v>
      </c>
      <c r="B1567" s="10" t="s">
        <v>12940</v>
      </c>
      <c r="C1567" s="9">
        <v>67651</v>
      </c>
      <c r="D1567" s="10" t="s">
        <v>38755</v>
      </c>
      <c r="E1567" s="11" t="s">
        <v>37</v>
      </c>
      <c r="F1567" s="11" t="s">
        <v>37</v>
      </c>
      <c r="G1567" s="12" t="s">
        <v>92</v>
      </c>
      <c r="H1567" s="12" t="s">
        <v>6251</v>
      </c>
      <c r="I1567" s="12" t="s">
        <v>582</v>
      </c>
      <c r="J1567" s="10" t="s">
        <v>139</v>
      </c>
      <c r="K1567" s="13" t="s">
        <v>38756</v>
      </c>
      <c r="L1567" s="13" t="s">
        <v>1</v>
      </c>
      <c r="M1567" s="14">
        <v>100</v>
      </c>
      <c r="N1567" s="14">
        <v>100</v>
      </c>
      <c r="O1567" s="14">
        <v>100</v>
      </c>
      <c r="P1567" s="10" t="s">
        <v>355</v>
      </c>
      <c r="Q1567" s="12" t="s">
        <v>356</v>
      </c>
      <c r="R1567" s="12" t="s">
        <v>357</v>
      </c>
      <c r="S1567" s="15">
        <v>29.500689999999999</v>
      </c>
      <c r="T1567" s="15">
        <v>-95.081950000000006</v>
      </c>
    </row>
    <row r="1568" spans="1:20" x14ac:dyDescent="0.3">
      <c r="A1568" s="9">
        <v>66316</v>
      </c>
      <c r="B1568" s="10" t="s">
        <v>28910</v>
      </c>
      <c r="C1568" s="9">
        <v>67675</v>
      </c>
      <c r="D1568" s="10" t="s">
        <v>28911</v>
      </c>
      <c r="E1568" s="11" t="s">
        <v>37</v>
      </c>
      <c r="F1568" s="11" t="s">
        <v>37</v>
      </c>
      <c r="G1568" s="12" t="s">
        <v>3193</v>
      </c>
      <c r="H1568" s="12" t="s">
        <v>5637</v>
      </c>
      <c r="I1568" s="12" t="s">
        <v>168</v>
      </c>
      <c r="J1568" s="10" t="s">
        <v>139</v>
      </c>
      <c r="K1568" s="13" t="s">
        <v>31826</v>
      </c>
      <c r="L1568" s="13" t="s">
        <v>1</v>
      </c>
      <c r="M1568" s="14">
        <v>20</v>
      </c>
      <c r="N1568" s="14">
        <v>20</v>
      </c>
      <c r="O1568" s="14">
        <v>20</v>
      </c>
      <c r="P1568" s="10" t="s">
        <v>355</v>
      </c>
      <c r="Q1568" s="12" t="s">
        <v>356</v>
      </c>
      <c r="R1568" s="12" t="s">
        <v>357</v>
      </c>
      <c r="S1568" s="15">
        <v>40.987206</v>
      </c>
      <c r="T1568" s="15">
        <v>-76.834010000000006</v>
      </c>
    </row>
    <row r="1569" spans="1:20" x14ac:dyDescent="0.3">
      <c r="A1569" s="9">
        <v>66360</v>
      </c>
      <c r="B1569" s="10" t="s">
        <v>38757</v>
      </c>
      <c r="C1569" s="9">
        <v>67742</v>
      </c>
      <c r="D1569" s="10" t="s">
        <v>38758</v>
      </c>
      <c r="E1569" s="11" t="s">
        <v>37</v>
      </c>
      <c r="F1569" s="11" t="s">
        <v>37</v>
      </c>
      <c r="G1569" s="12" t="s">
        <v>92</v>
      </c>
      <c r="H1569" s="12" t="s">
        <v>3463</v>
      </c>
      <c r="I1569" s="12" t="s">
        <v>582</v>
      </c>
      <c r="J1569" s="10" t="s">
        <v>139</v>
      </c>
      <c r="K1569" s="13" t="s">
        <v>38759</v>
      </c>
      <c r="L1569" s="13" t="s">
        <v>1</v>
      </c>
      <c r="M1569" s="14">
        <v>12</v>
      </c>
      <c r="N1569" s="14">
        <v>12</v>
      </c>
      <c r="O1569" s="14">
        <v>12</v>
      </c>
      <c r="P1569" s="10" t="s">
        <v>322</v>
      </c>
      <c r="Q1569" s="12" t="s">
        <v>68</v>
      </c>
      <c r="R1569" s="12" t="s">
        <v>44</v>
      </c>
      <c r="S1569" s="15">
        <v>29.616944</v>
      </c>
      <c r="T1569" s="15">
        <v>-95.661389999999997</v>
      </c>
    </row>
    <row r="1570" spans="1:20" x14ac:dyDescent="0.3">
      <c r="A1570" s="9">
        <v>66372</v>
      </c>
      <c r="B1570" s="10" t="s">
        <v>38760</v>
      </c>
      <c r="C1570" s="9">
        <v>67775</v>
      </c>
      <c r="D1570" s="10" t="s">
        <v>38761</v>
      </c>
      <c r="E1570" s="11" t="s">
        <v>37</v>
      </c>
      <c r="F1570" s="11" t="s">
        <v>37</v>
      </c>
      <c r="G1570" s="12" t="s">
        <v>92</v>
      </c>
      <c r="H1570" s="12" t="s">
        <v>38762</v>
      </c>
      <c r="I1570" s="12" t="s">
        <v>582</v>
      </c>
      <c r="J1570" s="10" t="s">
        <v>139</v>
      </c>
      <c r="K1570" s="13" t="s">
        <v>38763</v>
      </c>
      <c r="L1570" s="13" t="s">
        <v>1</v>
      </c>
      <c r="M1570" s="14">
        <v>74</v>
      </c>
      <c r="N1570" s="14">
        <v>74</v>
      </c>
      <c r="O1570" s="14">
        <v>74</v>
      </c>
      <c r="P1570" s="10" t="s">
        <v>359</v>
      </c>
      <c r="Q1570" s="12" t="s">
        <v>360</v>
      </c>
      <c r="R1570" s="12" t="s">
        <v>361</v>
      </c>
      <c r="S1570" s="15">
        <v>31.173772</v>
      </c>
      <c r="T1570" s="15">
        <v>-98.657319999999999</v>
      </c>
    </row>
    <row r="1571" spans="1:20" x14ac:dyDescent="0.3">
      <c r="A1571" s="9">
        <v>66377</v>
      </c>
      <c r="B1571" s="10" t="s">
        <v>38764</v>
      </c>
      <c r="C1571" s="9">
        <v>67780</v>
      </c>
      <c r="D1571" s="10" t="s">
        <v>38765</v>
      </c>
      <c r="E1571" s="11" t="s">
        <v>37</v>
      </c>
      <c r="F1571" s="11" t="s">
        <v>37</v>
      </c>
      <c r="G1571" s="12" t="s">
        <v>92</v>
      </c>
      <c r="H1571" s="12" t="s">
        <v>22029</v>
      </c>
      <c r="I1571" s="12" t="s">
        <v>582</v>
      </c>
      <c r="J1571" s="10" t="s">
        <v>139</v>
      </c>
      <c r="K1571" s="13" t="s">
        <v>38766</v>
      </c>
      <c r="L1571" s="13" t="s">
        <v>1</v>
      </c>
      <c r="M1571" s="14">
        <v>53.3</v>
      </c>
      <c r="N1571" s="14">
        <v>53.3</v>
      </c>
      <c r="O1571" s="14">
        <v>53.3</v>
      </c>
      <c r="P1571" s="10" t="s">
        <v>359</v>
      </c>
      <c r="Q1571" s="12" t="s">
        <v>360</v>
      </c>
      <c r="R1571" s="12" t="s">
        <v>361</v>
      </c>
      <c r="S1571" s="15">
        <v>32.065944000000002</v>
      </c>
      <c r="T1571" s="15">
        <v>-96.21942</v>
      </c>
    </row>
    <row r="1572" spans="1:20" x14ac:dyDescent="0.3">
      <c r="A1572" s="9">
        <v>62161</v>
      </c>
      <c r="B1572" s="10" t="s">
        <v>19937</v>
      </c>
      <c r="C1572" s="9">
        <v>67787</v>
      </c>
      <c r="D1572" s="10" t="s">
        <v>38767</v>
      </c>
      <c r="E1572" s="11" t="s">
        <v>37</v>
      </c>
      <c r="F1572" s="11" t="s">
        <v>37</v>
      </c>
      <c r="G1572" s="12" t="s">
        <v>1033</v>
      </c>
      <c r="H1572" s="12" t="s">
        <v>1552</v>
      </c>
      <c r="I1572" s="12" t="s">
        <v>61</v>
      </c>
      <c r="J1572" s="10" t="s">
        <v>139</v>
      </c>
      <c r="K1572" s="13" t="s">
        <v>38768</v>
      </c>
      <c r="L1572" s="13" t="s">
        <v>1</v>
      </c>
      <c r="M1572" s="14">
        <v>400</v>
      </c>
      <c r="N1572" s="14">
        <v>400</v>
      </c>
      <c r="O1572" s="14">
        <v>400</v>
      </c>
      <c r="P1572" s="10" t="s">
        <v>359</v>
      </c>
      <c r="Q1572" s="12" t="s">
        <v>360</v>
      </c>
      <c r="R1572" s="12" t="s">
        <v>361</v>
      </c>
      <c r="S1572" s="15">
        <v>31.387499999999999</v>
      </c>
      <c r="T1572" s="15">
        <v>-84.055279999999996</v>
      </c>
    </row>
    <row r="1573" spans="1:20" x14ac:dyDescent="0.3">
      <c r="A1573" s="9">
        <v>66386</v>
      </c>
      <c r="B1573" s="10" t="s">
        <v>38769</v>
      </c>
      <c r="C1573" s="9">
        <v>67789</v>
      </c>
      <c r="D1573" s="10" t="s">
        <v>38770</v>
      </c>
      <c r="E1573" s="11" t="s">
        <v>37</v>
      </c>
      <c r="F1573" s="11" t="s">
        <v>37</v>
      </c>
      <c r="G1573" s="12" t="s">
        <v>92</v>
      </c>
      <c r="H1573" s="12" t="s">
        <v>24731</v>
      </c>
      <c r="I1573" s="12" t="s">
        <v>582</v>
      </c>
      <c r="J1573" s="10" t="s">
        <v>139</v>
      </c>
      <c r="K1573" s="13" t="s">
        <v>38763</v>
      </c>
      <c r="L1573" s="13" t="s">
        <v>1</v>
      </c>
      <c r="M1573" s="14">
        <v>61</v>
      </c>
      <c r="N1573" s="14">
        <v>61</v>
      </c>
      <c r="O1573" s="14">
        <v>61</v>
      </c>
      <c r="P1573" s="10" t="s">
        <v>359</v>
      </c>
      <c r="Q1573" s="12" t="s">
        <v>360</v>
      </c>
      <c r="R1573" s="12" t="s">
        <v>361</v>
      </c>
      <c r="S1573" s="15">
        <v>28.604773000000002</v>
      </c>
      <c r="T1573" s="15">
        <v>-99.469340000000003</v>
      </c>
    </row>
    <row r="1574" spans="1:20" x14ac:dyDescent="0.3">
      <c r="A1574" s="9">
        <v>66395</v>
      </c>
      <c r="B1574" s="10" t="s">
        <v>38771</v>
      </c>
      <c r="C1574" s="9">
        <v>67800</v>
      </c>
      <c r="D1574" s="10" t="s">
        <v>38772</v>
      </c>
      <c r="E1574" s="11" t="s">
        <v>37</v>
      </c>
      <c r="F1574" s="11" t="s">
        <v>37</v>
      </c>
      <c r="G1574" s="12" t="s">
        <v>935</v>
      </c>
      <c r="H1574" s="12" t="s">
        <v>10034</v>
      </c>
      <c r="I1574" s="12" t="s">
        <v>168</v>
      </c>
      <c r="J1574" s="10" t="s">
        <v>139</v>
      </c>
      <c r="K1574" s="13" t="s">
        <v>41</v>
      </c>
      <c r="L1574" s="13" t="s">
        <v>1</v>
      </c>
      <c r="M1574" s="14">
        <v>9.9</v>
      </c>
      <c r="N1574" s="14">
        <v>9.9</v>
      </c>
      <c r="O1574" s="14">
        <v>9.9</v>
      </c>
      <c r="P1574" s="10" t="s">
        <v>359</v>
      </c>
      <c r="Q1574" s="12" t="s">
        <v>360</v>
      </c>
      <c r="R1574" s="12" t="s">
        <v>361</v>
      </c>
      <c r="S1574" s="15">
        <v>38.369999999999997</v>
      </c>
      <c r="T1574" s="15">
        <v>-75.504999999999995</v>
      </c>
    </row>
    <row r="1575" spans="1:20" x14ac:dyDescent="0.3">
      <c r="A1575" s="9">
        <v>63289</v>
      </c>
      <c r="B1575" s="10" t="s">
        <v>23232</v>
      </c>
      <c r="C1575" s="9">
        <v>67840</v>
      </c>
      <c r="D1575" s="10" t="s">
        <v>38773</v>
      </c>
      <c r="E1575" s="11" t="s">
        <v>37</v>
      </c>
      <c r="F1575" s="11" t="s">
        <v>37</v>
      </c>
      <c r="G1575" s="12" t="s">
        <v>238</v>
      </c>
      <c r="H1575" s="12" t="s">
        <v>98</v>
      </c>
      <c r="I1575" s="12" t="s">
        <v>240</v>
      </c>
      <c r="J1575" s="10" t="s">
        <v>139</v>
      </c>
      <c r="K1575" s="13" t="s">
        <v>38774</v>
      </c>
      <c r="L1575" s="13" t="s">
        <v>1</v>
      </c>
      <c r="M1575" s="14">
        <v>200</v>
      </c>
      <c r="N1575" s="14">
        <v>200</v>
      </c>
      <c r="O1575" s="14">
        <v>200</v>
      </c>
      <c r="P1575" s="10" t="s">
        <v>355</v>
      </c>
      <c r="Q1575" s="12" t="s">
        <v>356</v>
      </c>
      <c r="R1575" s="12" t="s">
        <v>357</v>
      </c>
      <c r="S1575" s="15">
        <v>42.260024999999999</v>
      </c>
      <c r="T1575" s="15">
        <v>-73.854060000000004</v>
      </c>
    </row>
    <row r="1576" spans="1:20" x14ac:dyDescent="0.3">
      <c r="A1576" s="9">
        <v>64545</v>
      </c>
      <c r="B1576" s="10" t="s">
        <v>24930</v>
      </c>
      <c r="C1576" s="9">
        <v>68017</v>
      </c>
      <c r="D1576" s="10" t="s">
        <v>38775</v>
      </c>
      <c r="E1576" s="11" t="s">
        <v>37</v>
      </c>
      <c r="F1576" s="11" t="s">
        <v>37</v>
      </c>
      <c r="G1576" s="12" t="s">
        <v>396</v>
      </c>
      <c r="H1576" s="12" t="s">
        <v>10638</v>
      </c>
      <c r="I1576" s="12" t="s">
        <v>2671</v>
      </c>
      <c r="J1576" s="10" t="s">
        <v>139</v>
      </c>
      <c r="K1576" s="13" t="s">
        <v>38776</v>
      </c>
      <c r="L1576" s="13" t="s">
        <v>1</v>
      </c>
      <c r="M1576" s="14">
        <v>100</v>
      </c>
      <c r="N1576" s="14">
        <v>100</v>
      </c>
      <c r="O1576" s="14">
        <v>100</v>
      </c>
      <c r="P1576" s="10" t="s">
        <v>355</v>
      </c>
      <c r="Q1576" s="12" t="s">
        <v>356</v>
      </c>
      <c r="R1576" s="12" t="s">
        <v>357</v>
      </c>
      <c r="S1576" s="15">
        <v>39.047818999999997</v>
      </c>
      <c r="T1576" s="15">
        <v>-114.5385</v>
      </c>
    </row>
    <row r="1577" spans="1:20" x14ac:dyDescent="0.3">
      <c r="A1577" s="9">
        <v>66587</v>
      </c>
      <c r="B1577" s="10" t="s">
        <v>38777</v>
      </c>
      <c r="C1577" s="9">
        <v>68098</v>
      </c>
      <c r="D1577" s="10" t="s">
        <v>38778</v>
      </c>
      <c r="E1577" s="11" t="s">
        <v>37</v>
      </c>
      <c r="F1577" s="11" t="s">
        <v>37</v>
      </c>
      <c r="G1577" s="12" t="s">
        <v>3365</v>
      </c>
      <c r="H1577" s="12" t="s">
        <v>1428</v>
      </c>
      <c r="I1577" s="12" t="s">
        <v>147</v>
      </c>
      <c r="J1577" s="10" t="s">
        <v>139</v>
      </c>
      <c r="K1577" s="13" t="s">
        <v>38779</v>
      </c>
      <c r="L1577" s="13" t="s">
        <v>1</v>
      </c>
      <c r="M1577" s="14">
        <v>5.8</v>
      </c>
      <c r="N1577" s="14">
        <v>5.8</v>
      </c>
      <c r="O1577" s="14">
        <v>5.8</v>
      </c>
      <c r="P1577" s="10" t="s">
        <v>359</v>
      </c>
      <c r="Q1577" s="12" t="s">
        <v>360</v>
      </c>
      <c r="R1577" s="12" t="s">
        <v>361</v>
      </c>
      <c r="S1577" s="15">
        <v>35.384242999999998</v>
      </c>
      <c r="T1577" s="15">
        <v>-87.965119999999999</v>
      </c>
    </row>
    <row r="1578" spans="1:20" x14ac:dyDescent="0.3">
      <c r="A1578" s="9">
        <v>66597</v>
      </c>
      <c r="B1578" s="10" t="s">
        <v>38780</v>
      </c>
      <c r="C1578" s="9">
        <v>68111</v>
      </c>
      <c r="D1578" s="10" t="s">
        <v>38781</v>
      </c>
      <c r="E1578" s="11" t="s">
        <v>37</v>
      </c>
      <c r="F1578" s="11" t="s">
        <v>37</v>
      </c>
      <c r="G1578" s="12" t="s">
        <v>1033</v>
      </c>
      <c r="H1578" s="12" t="s">
        <v>3930</v>
      </c>
      <c r="I1578" s="12" t="s">
        <v>61</v>
      </c>
      <c r="J1578" s="10" t="s">
        <v>139</v>
      </c>
      <c r="K1578" s="13" t="s">
        <v>38782</v>
      </c>
      <c r="L1578" s="13" t="s">
        <v>1</v>
      </c>
      <c r="M1578" s="14">
        <v>250</v>
      </c>
      <c r="N1578" s="14">
        <v>250</v>
      </c>
      <c r="O1578" s="14">
        <v>250</v>
      </c>
      <c r="P1578" s="10" t="s">
        <v>359</v>
      </c>
      <c r="Q1578" s="12" t="s">
        <v>360</v>
      </c>
      <c r="R1578" s="12" t="s">
        <v>361</v>
      </c>
      <c r="S1578" s="15">
        <v>32.453803999999998</v>
      </c>
      <c r="T1578" s="15">
        <v>-83.581869999999995</v>
      </c>
    </row>
    <row r="1579" spans="1:20" x14ac:dyDescent="0.3">
      <c r="A1579" s="9">
        <v>66607</v>
      </c>
      <c r="B1579" s="10" t="s">
        <v>31829</v>
      </c>
      <c r="C1579" s="9">
        <v>68164</v>
      </c>
      <c r="D1579" s="10" t="s">
        <v>38783</v>
      </c>
      <c r="E1579" s="11" t="s">
        <v>37</v>
      </c>
      <c r="F1579" s="11" t="s">
        <v>37</v>
      </c>
      <c r="G1579" s="12" t="s">
        <v>92</v>
      </c>
      <c r="H1579" s="12" t="s">
        <v>4296</v>
      </c>
      <c r="I1579" s="12" t="s">
        <v>582</v>
      </c>
      <c r="J1579" s="10" t="s">
        <v>139</v>
      </c>
      <c r="K1579" s="13" t="s">
        <v>38784</v>
      </c>
      <c r="L1579" s="13" t="s">
        <v>1</v>
      </c>
      <c r="M1579" s="14">
        <v>151.4</v>
      </c>
      <c r="N1579" s="14">
        <v>151.4</v>
      </c>
      <c r="O1579" s="14">
        <v>151.4</v>
      </c>
      <c r="P1579" s="10" t="s">
        <v>355</v>
      </c>
      <c r="Q1579" s="12" t="s">
        <v>356</v>
      </c>
      <c r="R1579" s="12" t="s">
        <v>357</v>
      </c>
      <c r="S1579" s="15">
        <v>26.299598</v>
      </c>
      <c r="T1579" s="15">
        <v>-98.613349999999997</v>
      </c>
    </row>
    <row r="1580" spans="1:20" x14ac:dyDescent="0.3">
      <c r="A1580" s="9">
        <v>66607</v>
      </c>
      <c r="B1580" s="10" t="s">
        <v>31829</v>
      </c>
      <c r="C1580" s="9">
        <v>68167</v>
      </c>
      <c r="D1580" s="10" t="s">
        <v>38785</v>
      </c>
      <c r="E1580" s="11" t="s">
        <v>37</v>
      </c>
      <c r="F1580" s="11" t="s">
        <v>37</v>
      </c>
      <c r="G1580" s="12" t="s">
        <v>92</v>
      </c>
      <c r="H1580" s="12" t="s">
        <v>946</v>
      </c>
      <c r="I1580" s="12" t="s">
        <v>582</v>
      </c>
      <c r="J1580" s="10" t="s">
        <v>139</v>
      </c>
      <c r="K1580" s="13" t="s">
        <v>38786</v>
      </c>
      <c r="L1580" s="13" t="s">
        <v>1</v>
      </c>
      <c r="M1580" s="14">
        <v>30.7</v>
      </c>
      <c r="N1580" s="14">
        <v>30.7</v>
      </c>
      <c r="O1580" s="14">
        <v>30.7</v>
      </c>
      <c r="P1580" s="10" t="s">
        <v>355</v>
      </c>
      <c r="Q1580" s="12" t="s">
        <v>356</v>
      </c>
      <c r="R1580" s="12" t="s">
        <v>357</v>
      </c>
      <c r="S1580" s="15">
        <v>30.416730999999999</v>
      </c>
      <c r="T1580" s="15">
        <v>-96.992630000000005</v>
      </c>
    </row>
    <row r="1581" spans="1:20" x14ac:dyDescent="0.3">
      <c r="A1581" s="9">
        <v>66607</v>
      </c>
      <c r="B1581" s="10" t="s">
        <v>31829</v>
      </c>
      <c r="C1581" s="9">
        <v>68167</v>
      </c>
      <c r="D1581" s="10" t="s">
        <v>38785</v>
      </c>
      <c r="E1581" s="11" t="s">
        <v>37</v>
      </c>
      <c r="F1581" s="11" t="s">
        <v>37</v>
      </c>
      <c r="G1581" s="12" t="s">
        <v>92</v>
      </c>
      <c r="H1581" s="12" t="s">
        <v>946</v>
      </c>
      <c r="I1581" s="12" t="s">
        <v>582</v>
      </c>
      <c r="J1581" s="10" t="s">
        <v>139</v>
      </c>
      <c r="K1581" s="13" t="s">
        <v>38787</v>
      </c>
      <c r="L1581" s="13" t="s">
        <v>1</v>
      </c>
      <c r="M1581" s="14">
        <v>50.5</v>
      </c>
      <c r="N1581" s="14">
        <v>50.5</v>
      </c>
      <c r="O1581" s="14">
        <v>50.5</v>
      </c>
      <c r="P1581" s="10" t="s">
        <v>359</v>
      </c>
      <c r="Q1581" s="12" t="s">
        <v>360</v>
      </c>
      <c r="R1581" s="12" t="s">
        <v>361</v>
      </c>
      <c r="S1581" s="15">
        <v>30.416730999999999</v>
      </c>
      <c r="T1581" s="15">
        <v>-96.992630000000005</v>
      </c>
    </row>
    <row r="1582" spans="1:20" x14ac:dyDescent="0.3">
      <c r="A1582" s="9">
        <v>66607</v>
      </c>
      <c r="B1582" s="10" t="s">
        <v>31829</v>
      </c>
      <c r="C1582" s="9">
        <v>68169</v>
      </c>
      <c r="D1582" s="10" t="s">
        <v>38788</v>
      </c>
      <c r="E1582" s="11" t="s">
        <v>37</v>
      </c>
      <c r="F1582" s="11" t="s">
        <v>37</v>
      </c>
      <c r="G1582" s="12" t="s">
        <v>92</v>
      </c>
      <c r="H1582" s="12" t="s">
        <v>4296</v>
      </c>
      <c r="I1582" s="12" t="s">
        <v>582</v>
      </c>
      <c r="J1582" s="10" t="s">
        <v>139</v>
      </c>
      <c r="K1582" s="13" t="s">
        <v>38789</v>
      </c>
      <c r="L1582" s="13" t="s">
        <v>1</v>
      </c>
      <c r="M1582" s="14">
        <v>51.5</v>
      </c>
      <c r="N1582" s="14">
        <v>51.5</v>
      </c>
      <c r="O1582" s="14">
        <v>51.5</v>
      </c>
      <c r="P1582" s="10" t="s">
        <v>355</v>
      </c>
      <c r="Q1582" s="12" t="s">
        <v>356</v>
      </c>
      <c r="R1582" s="12" t="s">
        <v>357</v>
      </c>
      <c r="S1582" s="15">
        <v>26.419989000000001</v>
      </c>
      <c r="T1582" s="15">
        <v>-98.59111</v>
      </c>
    </row>
    <row r="1583" spans="1:20" x14ac:dyDescent="0.3">
      <c r="A1583" s="9">
        <v>66607</v>
      </c>
      <c r="B1583" s="10" t="s">
        <v>31829</v>
      </c>
      <c r="C1583" s="9">
        <v>68169</v>
      </c>
      <c r="D1583" s="10" t="s">
        <v>38788</v>
      </c>
      <c r="E1583" s="11" t="s">
        <v>37</v>
      </c>
      <c r="F1583" s="11" t="s">
        <v>37</v>
      </c>
      <c r="G1583" s="12" t="s">
        <v>92</v>
      </c>
      <c r="H1583" s="12" t="s">
        <v>4296</v>
      </c>
      <c r="I1583" s="12" t="s">
        <v>582</v>
      </c>
      <c r="J1583" s="10" t="s">
        <v>139</v>
      </c>
      <c r="K1583" s="13" t="s">
        <v>38790</v>
      </c>
      <c r="L1583" s="13" t="s">
        <v>1</v>
      </c>
      <c r="M1583" s="14">
        <v>100.5</v>
      </c>
      <c r="N1583" s="14">
        <v>100.5</v>
      </c>
      <c r="O1583" s="14">
        <v>100.5</v>
      </c>
      <c r="P1583" s="10" t="s">
        <v>359</v>
      </c>
      <c r="Q1583" s="12" t="s">
        <v>360</v>
      </c>
      <c r="R1583" s="12" t="s">
        <v>361</v>
      </c>
      <c r="S1583" s="15">
        <v>26.419989000000001</v>
      </c>
      <c r="T1583" s="15">
        <v>-98.59111</v>
      </c>
    </row>
    <row r="1584" spans="1:20" x14ac:dyDescent="0.3">
      <c r="A1584" s="9">
        <v>66684</v>
      </c>
      <c r="B1584" s="10" t="s">
        <v>38791</v>
      </c>
      <c r="C1584" s="9">
        <v>68291</v>
      </c>
      <c r="D1584" s="10" t="s">
        <v>38792</v>
      </c>
      <c r="E1584" s="11" t="s">
        <v>37</v>
      </c>
      <c r="F1584" s="11" t="s">
        <v>37</v>
      </c>
      <c r="G1584" s="12" t="s">
        <v>1197</v>
      </c>
      <c r="H1584" s="12" t="s">
        <v>167</v>
      </c>
      <c r="I1584" s="12" t="s">
        <v>408</v>
      </c>
      <c r="J1584" s="10" t="s">
        <v>139</v>
      </c>
      <c r="K1584" s="13" t="s">
        <v>38793</v>
      </c>
      <c r="L1584" s="13" t="s">
        <v>1</v>
      </c>
      <c r="M1584" s="14">
        <v>200</v>
      </c>
      <c r="N1584" s="14">
        <v>200</v>
      </c>
      <c r="O1584" s="14">
        <v>200</v>
      </c>
      <c r="P1584" s="10" t="s">
        <v>359</v>
      </c>
      <c r="Q1584" s="12" t="s">
        <v>360</v>
      </c>
      <c r="R1584" s="12" t="s">
        <v>361</v>
      </c>
      <c r="S1584" s="15">
        <v>44.09</v>
      </c>
      <c r="T1584" s="15">
        <v>-112.613</v>
      </c>
    </row>
    <row r="1585" spans="1:20" x14ac:dyDescent="0.3">
      <c r="A1585" s="9">
        <v>66684</v>
      </c>
      <c r="B1585" s="10" t="s">
        <v>38791</v>
      </c>
      <c r="C1585" s="9">
        <v>68291</v>
      </c>
      <c r="D1585" s="10" t="s">
        <v>38792</v>
      </c>
      <c r="E1585" s="11" t="s">
        <v>37</v>
      </c>
      <c r="F1585" s="11" t="s">
        <v>37</v>
      </c>
      <c r="G1585" s="12" t="s">
        <v>1197</v>
      </c>
      <c r="H1585" s="12" t="s">
        <v>167</v>
      </c>
      <c r="I1585" s="12" t="s">
        <v>408</v>
      </c>
      <c r="J1585" s="10" t="s">
        <v>139</v>
      </c>
      <c r="K1585" s="13" t="s">
        <v>38794</v>
      </c>
      <c r="L1585" s="13" t="s">
        <v>1</v>
      </c>
      <c r="M1585" s="14">
        <v>200</v>
      </c>
      <c r="N1585" s="14">
        <v>200</v>
      </c>
      <c r="O1585" s="14">
        <v>200</v>
      </c>
      <c r="P1585" s="10" t="s">
        <v>355</v>
      </c>
      <c r="Q1585" s="12" t="s">
        <v>356</v>
      </c>
      <c r="R1585" s="12" t="s">
        <v>357</v>
      </c>
      <c r="S1585" s="15">
        <v>44.09</v>
      </c>
      <c r="T1585" s="15">
        <v>-112.613</v>
      </c>
    </row>
    <row r="1586" spans="1:20" x14ac:dyDescent="0.3">
      <c r="A1586" s="9">
        <v>66694</v>
      </c>
      <c r="B1586" s="10" t="s">
        <v>38795</v>
      </c>
      <c r="C1586" s="9">
        <v>68304</v>
      </c>
      <c r="D1586" s="10" t="s">
        <v>38796</v>
      </c>
      <c r="E1586" s="11" t="s">
        <v>37</v>
      </c>
      <c r="F1586" s="11" t="s">
        <v>37</v>
      </c>
      <c r="G1586" s="12" t="s">
        <v>92</v>
      </c>
      <c r="H1586" s="12" t="s">
        <v>3495</v>
      </c>
      <c r="I1586" s="12" t="s">
        <v>582</v>
      </c>
      <c r="J1586" s="10" t="s">
        <v>139</v>
      </c>
      <c r="K1586" s="13" t="s">
        <v>38797</v>
      </c>
      <c r="L1586" s="13" t="s">
        <v>1</v>
      </c>
      <c r="M1586" s="14">
        <v>100</v>
      </c>
      <c r="N1586" s="14">
        <v>100</v>
      </c>
      <c r="O1586" s="14">
        <v>100</v>
      </c>
      <c r="P1586" s="10" t="s">
        <v>355</v>
      </c>
      <c r="Q1586" s="12" t="s">
        <v>356</v>
      </c>
      <c r="R1586" s="12" t="s">
        <v>357</v>
      </c>
      <c r="S1586" s="15">
        <v>33.186459999999997</v>
      </c>
      <c r="T1586" s="15">
        <v>-96.339479999999995</v>
      </c>
    </row>
    <row r="1587" spans="1:20" x14ac:dyDescent="0.3">
      <c r="A1587" s="9">
        <v>66697</v>
      </c>
      <c r="B1587" s="10" t="s">
        <v>33297</v>
      </c>
      <c r="C1587" s="9">
        <v>68307</v>
      </c>
      <c r="D1587" s="10" t="s">
        <v>38798</v>
      </c>
      <c r="E1587" s="11" t="s">
        <v>37</v>
      </c>
      <c r="F1587" s="11" t="s">
        <v>37</v>
      </c>
      <c r="G1587" s="12" t="s">
        <v>3049</v>
      </c>
      <c r="H1587" s="12" t="s">
        <v>10945</v>
      </c>
      <c r="I1587" s="12" t="s">
        <v>168</v>
      </c>
      <c r="J1587" s="10" t="s">
        <v>139</v>
      </c>
      <c r="K1587" s="13" t="s">
        <v>38799</v>
      </c>
      <c r="L1587" s="13" t="s">
        <v>1</v>
      </c>
      <c r="M1587" s="14">
        <v>150</v>
      </c>
      <c r="N1587" s="14">
        <v>150</v>
      </c>
      <c r="O1587" s="14">
        <v>150</v>
      </c>
      <c r="P1587" s="10" t="s">
        <v>355</v>
      </c>
      <c r="Q1587" s="12" t="s">
        <v>356</v>
      </c>
      <c r="R1587" s="12" t="s">
        <v>357</v>
      </c>
      <c r="S1587" s="15">
        <v>40.976962999999998</v>
      </c>
      <c r="T1587" s="15">
        <v>-80.748769999999993</v>
      </c>
    </row>
    <row r="1588" spans="1:20" x14ac:dyDescent="0.3">
      <c r="A1588" s="9">
        <v>66697</v>
      </c>
      <c r="B1588" s="10" t="s">
        <v>33297</v>
      </c>
      <c r="C1588" s="9">
        <v>68307</v>
      </c>
      <c r="D1588" s="10" t="s">
        <v>38798</v>
      </c>
      <c r="E1588" s="11" t="s">
        <v>37</v>
      </c>
      <c r="F1588" s="11" t="s">
        <v>37</v>
      </c>
      <c r="G1588" s="12" t="s">
        <v>3049</v>
      </c>
      <c r="H1588" s="12" t="s">
        <v>10945</v>
      </c>
      <c r="I1588" s="12" t="s">
        <v>168</v>
      </c>
      <c r="J1588" s="10" t="s">
        <v>139</v>
      </c>
      <c r="K1588" s="13" t="s">
        <v>38800</v>
      </c>
      <c r="L1588" s="13" t="s">
        <v>1</v>
      </c>
      <c r="M1588" s="14">
        <v>150</v>
      </c>
      <c r="N1588" s="14">
        <v>150</v>
      </c>
      <c r="O1588" s="14">
        <v>150</v>
      </c>
      <c r="P1588" s="10" t="s">
        <v>359</v>
      </c>
      <c r="Q1588" s="12" t="s">
        <v>360</v>
      </c>
      <c r="R1588" s="12" t="s">
        <v>361</v>
      </c>
      <c r="S1588" s="15">
        <v>40.976962999999998</v>
      </c>
      <c r="T1588" s="15">
        <v>-80.748769999999993</v>
      </c>
    </row>
    <row r="1589" spans="1:20" x14ac:dyDescent="0.3">
      <c r="A1589" s="9">
        <v>66697</v>
      </c>
      <c r="B1589" s="10" t="s">
        <v>33297</v>
      </c>
      <c r="C1589" s="9">
        <v>68308</v>
      </c>
      <c r="D1589" s="10" t="s">
        <v>38801</v>
      </c>
      <c r="E1589" s="11" t="s">
        <v>37</v>
      </c>
      <c r="F1589" s="11" t="s">
        <v>37</v>
      </c>
      <c r="G1589" s="12" t="s">
        <v>3049</v>
      </c>
      <c r="H1589" s="12" t="s">
        <v>171</v>
      </c>
      <c r="I1589" s="12" t="s">
        <v>168</v>
      </c>
      <c r="J1589" s="10" t="s">
        <v>139</v>
      </c>
      <c r="K1589" s="13" t="s">
        <v>19750</v>
      </c>
      <c r="L1589" s="13" t="s">
        <v>1</v>
      </c>
      <c r="M1589" s="14">
        <v>150</v>
      </c>
      <c r="N1589" s="14">
        <v>150</v>
      </c>
      <c r="O1589" s="14">
        <v>150</v>
      </c>
      <c r="P1589" s="10" t="s">
        <v>359</v>
      </c>
      <c r="Q1589" s="12" t="s">
        <v>360</v>
      </c>
      <c r="R1589" s="12" t="s">
        <v>361</v>
      </c>
      <c r="S1589" s="15">
        <v>39.457633000000001</v>
      </c>
      <c r="T1589" s="15">
        <v>-81.716350000000006</v>
      </c>
    </row>
    <row r="1590" spans="1:20" x14ac:dyDescent="0.3">
      <c r="A1590" s="9">
        <v>66697</v>
      </c>
      <c r="B1590" s="10" t="s">
        <v>33297</v>
      </c>
      <c r="C1590" s="9">
        <v>68308</v>
      </c>
      <c r="D1590" s="10" t="s">
        <v>38801</v>
      </c>
      <c r="E1590" s="11" t="s">
        <v>37</v>
      </c>
      <c r="F1590" s="11" t="s">
        <v>37</v>
      </c>
      <c r="G1590" s="12" t="s">
        <v>3049</v>
      </c>
      <c r="H1590" s="12" t="s">
        <v>171</v>
      </c>
      <c r="I1590" s="12" t="s">
        <v>168</v>
      </c>
      <c r="J1590" s="10" t="s">
        <v>139</v>
      </c>
      <c r="K1590" s="13" t="s">
        <v>38802</v>
      </c>
      <c r="L1590" s="13" t="s">
        <v>1</v>
      </c>
      <c r="M1590" s="14">
        <v>150</v>
      </c>
      <c r="N1590" s="14">
        <v>150</v>
      </c>
      <c r="O1590" s="14">
        <v>150</v>
      </c>
      <c r="P1590" s="10" t="s">
        <v>355</v>
      </c>
      <c r="Q1590" s="12" t="s">
        <v>356</v>
      </c>
      <c r="R1590" s="12" t="s">
        <v>357</v>
      </c>
      <c r="S1590" s="15">
        <v>39.457633000000001</v>
      </c>
      <c r="T1590" s="15">
        <v>-81.716350000000006</v>
      </c>
    </row>
    <row r="1591" spans="1:20" x14ac:dyDescent="0.3">
      <c r="A1591" s="9">
        <v>66697</v>
      </c>
      <c r="B1591" s="10" t="s">
        <v>33297</v>
      </c>
      <c r="C1591" s="9">
        <v>68310</v>
      </c>
      <c r="D1591" s="10" t="s">
        <v>38803</v>
      </c>
      <c r="E1591" s="11" t="s">
        <v>37</v>
      </c>
      <c r="F1591" s="11" t="s">
        <v>37</v>
      </c>
      <c r="G1591" s="12" t="s">
        <v>3616</v>
      </c>
      <c r="H1591" s="12" t="s">
        <v>11446</v>
      </c>
      <c r="I1591" s="12" t="s">
        <v>168</v>
      </c>
      <c r="J1591" s="10" t="s">
        <v>139</v>
      </c>
      <c r="K1591" s="13" t="s">
        <v>21109</v>
      </c>
      <c r="L1591" s="13" t="s">
        <v>1</v>
      </c>
      <c r="M1591" s="14">
        <v>90</v>
      </c>
      <c r="N1591" s="14">
        <v>90</v>
      </c>
      <c r="O1591" s="14">
        <v>90</v>
      </c>
      <c r="P1591" s="10" t="s">
        <v>359</v>
      </c>
      <c r="Q1591" s="12" t="s">
        <v>360</v>
      </c>
      <c r="R1591" s="12" t="s">
        <v>361</v>
      </c>
      <c r="S1591" s="15">
        <v>39.082878999999998</v>
      </c>
      <c r="T1591" s="15">
        <v>-78.237120000000004</v>
      </c>
    </row>
    <row r="1592" spans="1:20" x14ac:dyDescent="0.3">
      <c r="A1592" s="9">
        <v>66697</v>
      </c>
      <c r="B1592" s="10" t="s">
        <v>33297</v>
      </c>
      <c r="C1592" s="9">
        <v>68310</v>
      </c>
      <c r="D1592" s="10" t="s">
        <v>38803</v>
      </c>
      <c r="E1592" s="11" t="s">
        <v>37</v>
      </c>
      <c r="F1592" s="11" t="s">
        <v>37</v>
      </c>
      <c r="G1592" s="12" t="s">
        <v>3616</v>
      </c>
      <c r="H1592" s="12" t="s">
        <v>11446</v>
      </c>
      <c r="I1592" s="12" t="s">
        <v>168</v>
      </c>
      <c r="J1592" s="10" t="s">
        <v>139</v>
      </c>
      <c r="K1592" s="13" t="s">
        <v>38804</v>
      </c>
      <c r="L1592" s="13" t="s">
        <v>1</v>
      </c>
      <c r="M1592" s="14">
        <v>90</v>
      </c>
      <c r="N1592" s="14">
        <v>90</v>
      </c>
      <c r="O1592" s="14">
        <v>90</v>
      </c>
      <c r="P1592" s="10" t="s">
        <v>355</v>
      </c>
      <c r="Q1592" s="12" t="s">
        <v>356</v>
      </c>
      <c r="R1592" s="12" t="s">
        <v>357</v>
      </c>
      <c r="S1592" s="15">
        <v>39.082878999999998</v>
      </c>
      <c r="T1592" s="15">
        <v>-78.237120000000004</v>
      </c>
    </row>
    <row r="1593" spans="1:20" x14ac:dyDescent="0.3">
      <c r="A1593" s="9">
        <v>66697</v>
      </c>
      <c r="B1593" s="10" t="s">
        <v>33297</v>
      </c>
      <c r="C1593" s="9">
        <v>68311</v>
      </c>
      <c r="D1593" s="10" t="s">
        <v>38805</v>
      </c>
      <c r="E1593" s="11" t="s">
        <v>37</v>
      </c>
      <c r="F1593" s="11" t="s">
        <v>37</v>
      </c>
      <c r="G1593" s="12" t="s">
        <v>3616</v>
      </c>
      <c r="H1593" s="12" t="s">
        <v>2702</v>
      </c>
      <c r="I1593" s="12" t="s">
        <v>168</v>
      </c>
      <c r="J1593" s="10" t="s">
        <v>139</v>
      </c>
      <c r="K1593" s="13" t="s">
        <v>38806</v>
      </c>
      <c r="L1593" s="13" t="s">
        <v>1</v>
      </c>
      <c r="M1593" s="14">
        <v>150</v>
      </c>
      <c r="N1593" s="14">
        <v>150</v>
      </c>
      <c r="O1593" s="14">
        <v>150</v>
      </c>
      <c r="P1593" s="10" t="s">
        <v>355</v>
      </c>
      <c r="Q1593" s="12" t="s">
        <v>356</v>
      </c>
      <c r="R1593" s="12" t="s">
        <v>357</v>
      </c>
      <c r="S1593" s="15">
        <v>38.448518999999997</v>
      </c>
      <c r="T1593" s="15">
        <v>-78.800730000000001</v>
      </c>
    </row>
    <row r="1594" spans="1:20" x14ac:dyDescent="0.3">
      <c r="A1594" s="9">
        <v>66697</v>
      </c>
      <c r="B1594" s="10" t="s">
        <v>33297</v>
      </c>
      <c r="C1594" s="9">
        <v>68311</v>
      </c>
      <c r="D1594" s="10" t="s">
        <v>38805</v>
      </c>
      <c r="E1594" s="11" t="s">
        <v>37</v>
      </c>
      <c r="F1594" s="11" t="s">
        <v>37</v>
      </c>
      <c r="G1594" s="12" t="s">
        <v>3616</v>
      </c>
      <c r="H1594" s="12" t="s">
        <v>2702</v>
      </c>
      <c r="I1594" s="12" t="s">
        <v>168</v>
      </c>
      <c r="J1594" s="10" t="s">
        <v>139</v>
      </c>
      <c r="K1594" s="13" t="s">
        <v>38807</v>
      </c>
      <c r="L1594" s="13" t="s">
        <v>1</v>
      </c>
      <c r="M1594" s="14">
        <v>150</v>
      </c>
      <c r="N1594" s="14">
        <v>150</v>
      </c>
      <c r="O1594" s="14">
        <v>150</v>
      </c>
      <c r="P1594" s="10" t="s">
        <v>359</v>
      </c>
      <c r="Q1594" s="12" t="s">
        <v>360</v>
      </c>
      <c r="R1594" s="12" t="s">
        <v>361</v>
      </c>
      <c r="S1594" s="15">
        <v>38.448518999999997</v>
      </c>
      <c r="T1594" s="15">
        <v>-78.800730000000001</v>
      </c>
    </row>
    <row r="1595" spans="1:20" x14ac:dyDescent="0.3">
      <c r="A1595" s="9">
        <v>66771</v>
      </c>
      <c r="B1595" s="10" t="s">
        <v>38808</v>
      </c>
      <c r="C1595" s="9">
        <v>68381</v>
      </c>
      <c r="D1595" s="10" t="s">
        <v>38809</v>
      </c>
      <c r="E1595" s="11" t="s">
        <v>37</v>
      </c>
      <c r="F1595" s="11" t="s">
        <v>37</v>
      </c>
      <c r="G1595" s="12" t="s">
        <v>418</v>
      </c>
      <c r="H1595" s="12" t="s">
        <v>3361</v>
      </c>
      <c r="I1595" s="12" t="s">
        <v>179</v>
      </c>
      <c r="J1595" s="10" t="s">
        <v>139</v>
      </c>
      <c r="K1595" s="13" t="s">
        <v>10008</v>
      </c>
      <c r="L1595" s="13" t="s">
        <v>1</v>
      </c>
      <c r="M1595" s="14">
        <v>220</v>
      </c>
      <c r="N1595" s="14">
        <v>220</v>
      </c>
      <c r="O1595" s="14" t="s">
        <v>45</v>
      </c>
      <c r="P1595" s="10" t="s">
        <v>52</v>
      </c>
      <c r="Q1595" s="12" t="s">
        <v>53</v>
      </c>
      <c r="R1595" s="12" t="s">
        <v>54</v>
      </c>
      <c r="S1595" s="15">
        <v>35.265512999999999</v>
      </c>
      <c r="T1595" s="15">
        <v>-95.929050000000004</v>
      </c>
    </row>
    <row r="1596" spans="1:20" x14ac:dyDescent="0.3">
      <c r="A1596" s="9">
        <v>66773</v>
      </c>
      <c r="B1596" s="10" t="s">
        <v>38810</v>
      </c>
      <c r="C1596" s="9">
        <v>68383</v>
      </c>
      <c r="D1596" s="10" t="s">
        <v>38811</v>
      </c>
      <c r="E1596" s="11" t="s">
        <v>37</v>
      </c>
      <c r="F1596" s="11" t="s">
        <v>37</v>
      </c>
      <c r="G1596" s="12" t="s">
        <v>92</v>
      </c>
      <c r="H1596" s="12" t="s">
        <v>2393</v>
      </c>
      <c r="I1596" s="12" t="s">
        <v>582</v>
      </c>
      <c r="J1596" s="10" t="s">
        <v>139</v>
      </c>
      <c r="K1596" s="13" t="s">
        <v>38812</v>
      </c>
      <c r="L1596" s="13" t="s">
        <v>1</v>
      </c>
      <c r="M1596" s="14">
        <v>80</v>
      </c>
      <c r="N1596" s="14">
        <v>80</v>
      </c>
      <c r="O1596" s="14">
        <v>80</v>
      </c>
      <c r="P1596" s="10" t="s">
        <v>359</v>
      </c>
      <c r="Q1596" s="12" t="s">
        <v>360</v>
      </c>
      <c r="R1596" s="12" t="s">
        <v>361</v>
      </c>
      <c r="S1596" s="15">
        <v>32.830278999999997</v>
      </c>
      <c r="T1596" s="15">
        <v>-100.0106</v>
      </c>
    </row>
    <row r="1597" spans="1:20" x14ac:dyDescent="0.3">
      <c r="A1597" s="9">
        <v>66775</v>
      </c>
      <c r="B1597" s="10" t="s">
        <v>38813</v>
      </c>
      <c r="C1597" s="9">
        <v>68385</v>
      </c>
      <c r="D1597" s="10" t="s">
        <v>38814</v>
      </c>
      <c r="E1597" s="11" t="s">
        <v>37</v>
      </c>
      <c r="F1597" s="11" t="s">
        <v>37</v>
      </c>
      <c r="G1597" s="12" t="s">
        <v>92</v>
      </c>
      <c r="H1597" s="12" t="s">
        <v>10360</v>
      </c>
      <c r="I1597" s="12" t="s">
        <v>582</v>
      </c>
      <c r="J1597" s="10" t="s">
        <v>139</v>
      </c>
      <c r="K1597" s="13" t="s">
        <v>38815</v>
      </c>
      <c r="L1597" s="13" t="s">
        <v>1</v>
      </c>
      <c r="M1597" s="14">
        <v>174</v>
      </c>
      <c r="N1597" s="14">
        <v>174</v>
      </c>
      <c r="O1597" s="14">
        <v>174</v>
      </c>
      <c r="P1597" s="10" t="s">
        <v>52</v>
      </c>
      <c r="Q1597" s="12" t="s">
        <v>53</v>
      </c>
      <c r="R1597" s="12" t="s">
        <v>54</v>
      </c>
      <c r="S1597" s="15">
        <v>32.851266000000003</v>
      </c>
      <c r="T1597" s="15">
        <v>-100.3342</v>
      </c>
    </row>
    <row r="1598" spans="1:20" x14ac:dyDescent="0.3">
      <c r="A1598" s="2" t="s">
        <v>1</v>
      </c>
    </row>
    <row r="1599" spans="1:20" ht="137.94999999999999" customHeight="1" x14ac:dyDescent="0.3">
      <c r="A1599" s="18" t="s">
        <v>30256</v>
      </c>
      <c r="B1599" s="18"/>
      <c r="C1599" s="18"/>
      <c r="D1599" s="18"/>
      <c r="E1599" s="18"/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  <c r="P1599" s="18"/>
      <c r="Q1599" s="18"/>
      <c r="R1599" s="18"/>
      <c r="S1599" s="18"/>
      <c r="T1599" s="18"/>
    </row>
  </sheetData>
  <mergeCells count="2">
    <mergeCell ref="A1:L1"/>
    <mergeCell ref="A1599:T1599"/>
  </mergeCells>
  <hyperlinks>
    <hyperlink ref="E4" r:id="rId1" display="https://www.google.com/maps/@37.883300,-84.101700,450m/data=!3m1!1e3!4m5!3m4!1s0x0:0x0!8m2!3d37.883300!4d-84.101700" xr:uid="{E240617F-F797-4905-BE02-2BAA7A7E08D6}"/>
    <hyperlink ref="F4" r:id="rId2" display="https://www.bing.com/maps?cp=37.883300~-84.101700&amp;style=o&amp;lvl=18&amp;dir=0&amp;sp=point.37.883300_-84.101700_J K Smith" xr:uid="{BFD39B62-C914-44E9-98A5-95AFF09BF1FD}"/>
    <hyperlink ref="E5" r:id="rId3" display="https://www.google.com/maps/@37.883300,-84.101700,450m/data=!3m1!1e3!4m5!3m4!1s0x0:0x0!8m2!3d37.883300!4d-84.101700" xr:uid="{D0AEC258-E64C-46D1-9ECB-4E41D7C6C813}"/>
    <hyperlink ref="F5" r:id="rId4" display="https://www.bing.com/maps?cp=37.883300~-84.101700&amp;style=o&amp;lvl=18&amp;dir=0&amp;sp=point.37.883300_-84.101700_J K Smith" xr:uid="{ED9F2F71-9551-4B34-90AF-4199CE9CDDEA}"/>
    <hyperlink ref="E6" r:id="rId5" display="https://www.google.com/maps/@37.883300,-84.101700,450m/data=!3m1!1e3!4m5!3m4!1s0x0:0x0!8m2!3d37.883300!4d-84.101700" xr:uid="{A98338F5-1A2B-4AB0-98CC-ED06FF9C87BE}"/>
    <hyperlink ref="F6" r:id="rId6" display="https://www.bing.com/maps?cp=37.883300~-84.101700&amp;style=o&amp;lvl=18&amp;dir=0&amp;sp=point.37.883300_-84.101700_J K Smith" xr:uid="{B7689595-57EE-42CC-B739-4D87B37ABAD4}"/>
    <hyperlink ref="E7" r:id="rId7" display="https://www.google.com/maps/@37.883300,-84.101700,450m/data=!3m1!1e3!4m5!3m4!1s0x0:0x0!8m2!3d37.883300!4d-84.101700" xr:uid="{0E41A104-11AE-4017-93C8-96B03D9FEC57}"/>
    <hyperlink ref="F7" r:id="rId8" display="https://www.bing.com/maps?cp=37.883300~-84.101700&amp;style=o&amp;lvl=18&amp;dir=0&amp;sp=point.37.883300_-84.101700_J K Smith" xr:uid="{70400E23-DEF5-4179-B840-6D5194344768}"/>
    <hyperlink ref="E8" r:id="rId9" display="https://www.google.com/maps/@64.847743,-147.735063,450m/data=!3m1!1e3!4m5!3m4!1s0x0:0x0!8m2!3d64.847743!4d-147.735063" xr:uid="{05B31651-6681-49F0-80CC-19C3C21AEA4C}"/>
    <hyperlink ref="F8" r:id="rId10" display="https://www.bing.com/maps?cp=64.847743~-147.735063&amp;style=o&amp;lvl=18&amp;dir=0&amp;sp=point.64.847743_-147.735063_Chena Power Plant" xr:uid="{8B5963C1-773C-44B9-B1B0-0752E170AE24}"/>
    <hyperlink ref="E9" r:id="rId11" display="https://www.google.com/maps/@29.733056,-81.632778,450m/data=!3m1!1e3!4m5!3m4!1s0x0:0x0!8m2!3d29.733056!4d-81.632778" xr:uid="{121DE3EB-9327-4B74-A378-3330D779E1E8}"/>
    <hyperlink ref="F9" r:id="rId12" display="https://www.bing.com/maps?cp=29.733056~-81.632778&amp;style=o&amp;lvl=18&amp;dir=0&amp;sp=point.29.733056_-81.632778_Seminole (FL)" xr:uid="{02B061B2-0DFB-49A9-852D-A890A36D0B92}"/>
    <hyperlink ref="E10" r:id="rId13" display="https://www.google.com/maps/@38.488900,-112.853300,450m/data=!3m1!1e3!4m5!3m4!1s0x0:0x0!8m2!3d38.488900!4d-112.853300" xr:uid="{D912B09C-0DF8-4D4C-85C4-3699A0D7F8E0}"/>
    <hyperlink ref="F10" r:id="rId14" display="https://www.bing.com/maps?cp=38.488900~-112.853300&amp;style=o&amp;lvl=18&amp;dir=0&amp;sp=point.38.488900_-112.853300_Blundell" xr:uid="{C69282CE-7C01-4BB2-AE78-C8AB78249AA4}"/>
    <hyperlink ref="E11" r:id="rId15" display="https://www.google.com/maps/@33.918151,-118.427648,450m/data=!3m1!1e3!4m5!3m4!1s0x0:0x0!8m2!3d33.918151!4d-118.427648" xr:uid="{C650C132-65AB-4416-8D8A-5DB364F09344}"/>
    <hyperlink ref="F11" r:id="rId16" display="https://www.bing.com/maps?cp=33.918151~-118.427648&amp;style=o&amp;lvl=18&amp;dir=0&amp;sp=point.33.918151_-118.427648_Scattergood" xr:uid="{4A717D11-EE8E-47CE-A725-9BB11ACA72D0}"/>
    <hyperlink ref="E12" r:id="rId17" display="https://www.google.com/maps/@33.918151,-118.427648,450m/data=!3m1!1e3!4m5!3m4!1s0x0:0x0!8m2!3d33.918151!4d-118.427648" xr:uid="{C72156C3-F80D-4147-9702-69DE01E6D916}"/>
    <hyperlink ref="F12" r:id="rId18" display="https://www.bing.com/maps?cp=33.918151~-118.427648&amp;style=o&amp;lvl=18&amp;dir=0&amp;sp=point.33.918151_-118.427648_Scattergood" xr:uid="{E71DF098-2F48-4A26-9E6B-F62E98A1A1A0}"/>
    <hyperlink ref="E13" r:id="rId19" display="https://www.google.com/maps/@41.448420,-73.295321,450m/data=!3m1!1e3!4m5!3m4!1s0x0:0x0!8m2!3d41.448420!4d-73.295321" xr:uid="{53B568DC-DB84-406C-93E3-DAE8EF152CD4}"/>
    <hyperlink ref="F13" r:id="rId20" display="https://www.bing.com/maps?cp=41.448420~-73.295321&amp;style=o&amp;lvl=18&amp;dir=0&amp;sp=point.41.448420_-73.295321_Shepaug" xr:uid="{86E5E848-8CCD-49E2-B7A1-A0226AA1F5E5}"/>
    <hyperlink ref="E14" r:id="rId21" display="https://www.google.com/maps/@28.080100,-81.922900,450m/data=!3m1!1e3!4m5!3m4!1s0x0:0x0!8m2!3d28.080100!4d-81.922900" xr:uid="{944114E8-A776-40B9-B06A-EE217C29EC7E}"/>
    <hyperlink ref="F14" r:id="rId22" display="https://www.bing.com/maps?cp=28.080100~-81.922900&amp;style=o&amp;lvl=18&amp;dir=0&amp;sp=point.28.080100_-81.922900_C D McIntosh Jr" xr:uid="{E8FC1C6D-AB6B-474B-9026-9ACE865952EB}"/>
    <hyperlink ref="E15" r:id="rId23" display="https://www.google.com/maps/@28.080100,-81.922900,450m/data=!3m1!1e3!4m5!3m4!1s0x0:0x0!8m2!3d28.080100!4d-81.922900" xr:uid="{17E652CC-7B30-4226-AD02-AE31C0C71E6E}"/>
    <hyperlink ref="F15" r:id="rId24" display="https://www.bing.com/maps?cp=28.080100~-81.922900&amp;style=o&amp;lvl=18&amp;dir=0&amp;sp=point.28.080100_-81.922900_C D McIntosh Jr" xr:uid="{E0C218F4-003B-4138-B76A-B6FCC2D63CEE}"/>
    <hyperlink ref="E16" r:id="rId25" display="https://www.google.com/maps/@30.452200,-84.400000,450m/data=!3m1!1e3!4m5!3m4!1s0x0:0x0!8m2!3d30.452200!4d-84.400000" xr:uid="{8D55494A-9B1D-4FD0-AB2D-E38068B3D69B}"/>
    <hyperlink ref="F16" r:id="rId26" display="https://www.bing.com/maps?cp=30.452200~-84.400000&amp;style=o&amp;lvl=18&amp;dir=0&amp;sp=point.30.452200_-84.400000_Arvah B Hopkins" xr:uid="{EDFDBC44-7F85-457D-9058-785D125B3A30}"/>
    <hyperlink ref="E17" r:id="rId27" display="https://www.google.com/maps/@30.452200,-84.400000,450m/data=!3m1!1e3!4m5!3m4!1s0x0:0x0!8m2!3d30.452200!4d-84.400000" xr:uid="{FEFB8504-664F-4DD8-97A4-1E02C5D92D7B}"/>
    <hyperlink ref="F17" r:id="rId28" display="https://www.bing.com/maps?cp=30.452200~-84.400000&amp;style=o&amp;lvl=18&amp;dir=0&amp;sp=point.30.452200_-84.400000_Arvah B Hopkins" xr:uid="{DEA9294E-8106-4CE2-B65D-14A5FA7A007C}"/>
    <hyperlink ref="E18" r:id="rId29" display="https://www.google.com/maps/@30.452200,-84.400000,450m/data=!3m1!1e3!4m5!3m4!1s0x0:0x0!8m2!3d30.452200!4d-84.400000" xr:uid="{B5CE5823-BAEF-4623-90E2-58C7A2CC8DC1}"/>
    <hyperlink ref="F18" r:id="rId30" display="https://www.bing.com/maps?cp=30.452200~-84.400000&amp;style=o&amp;lvl=18&amp;dir=0&amp;sp=point.30.452200_-84.400000_Arvah B Hopkins" xr:uid="{EFE7F354-369D-4782-BBBC-C0170820EEBE}"/>
    <hyperlink ref="E19" r:id="rId31" display="https://www.google.com/maps/@41.835278,-106.242778,450m/data=!3m1!1e3!4m5!3m4!1s0x0:0x0!8m2!3d41.835278!4d-106.242778" xr:uid="{1E17EF19-BFAD-4560-8A9F-13CD98249E12}"/>
    <hyperlink ref="F19" r:id="rId32" display="https://www.bing.com/maps?cp=41.835278~-106.242778&amp;style=o&amp;lvl=18&amp;dir=0&amp;sp=point.41.835278_-106.242778_Medicine Bow" xr:uid="{1BC2E8D3-6B88-4377-BFC1-3DC5367DBEED}"/>
    <hyperlink ref="E20" r:id="rId33" display="https://www.google.com/maps/@41.835278,-106.242778,450m/data=!3m1!1e3!4m5!3m4!1s0x0:0x0!8m2!3d41.835278!4d-106.242778" xr:uid="{30EB7426-E9AC-4D78-B931-E56387E8FCA2}"/>
    <hyperlink ref="F20" r:id="rId34" display="https://www.bing.com/maps?cp=41.835278~-106.242778&amp;style=o&amp;lvl=18&amp;dir=0&amp;sp=point.41.835278_-106.242778_Medicine Bow" xr:uid="{F5E631C8-5B7B-4E83-9AE8-031EDFF897C7}"/>
    <hyperlink ref="E21" r:id="rId35" display="https://www.google.com/maps/@48.863333,-117.345277,450m/data=!3m1!1e3!4m5!3m4!1s0x0:0x0!8m2!3d48.863333!4d-117.345277" xr:uid="{AE5E926D-8C2F-4A06-8740-9ECF400AC2B3}"/>
    <hyperlink ref="F21" r:id="rId36" display="https://www.bing.com/maps?cp=48.863333~-117.345277&amp;style=o&amp;lvl=18&amp;dir=0&amp;sp=point.48.863333_-117.345277_Sullivan CR" xr:uid="{9EDB2BCA-8BF7-4E00-A3A0-4B0E5D47FA23}"/>
    <hyperlink ref="E22" r:id="rId37" display="https://www.google.com/maps/@48.863333,-117.345277,450m/data=!3m1!1e3!4m5!3m4!1s0x0:0x0!8m2!3d48.863333!4d-117.345277" xr:uid="{8D332594-03BA-4F30-A798-DE9B048A4C57}"/>
    <hyperlink ref="F22" r:id="rId38" display="https://www.bing.com/maps?cp=48.863333~-117.345277&amp;style=o&amp;lvl=18&amp;dir=0&amp;sp=point.48.863333_-117.345277_Sullivan CR" xr:uid="{4343001C-E030-470F-8BFE-A1E28D643284}"/>
    <hyperlink ref="E23" r:id="rId39" display="https://www.google.com/maps/@44.875000,-68.673055,450m/data=!3m1!1e3!4m5!3m4!1s0x0:0x0!8m2!3d44.875000!4d-68.673055" xr:uid="{A9EF2A87-EA54-4E6A-9481-0AC2A1E7C613}"/>
    <hyperlink ref="F23" r:id="rId40" display="https://www.bing.com/maps?cp=44.875000~-68.673055&amp;style=o&amp;lvl=18&amp;dir=0&amp;sp=point.44.875000_-68.673055_Basin Mills" xr:uid="{D95F2BB4-53F5-4649-9FAA-6C84B864A560}"/>
    <hyperlink ref="E24" r:id="rId41" display="https://www.google.com/maps/@44.875000,-68.673055,450m/data=!3m1!1e3!4m5!3m4!1s0x0:0x0!8m2!3d44.875000!4d-68.673055" xr:uid="{638BD95F-199B-4AF5-BADF-FF1A3116044E}"/>
    <hyperlink ref="F24" r:id="rId42" display="https://www.bing.com/maps?cp=44.875000~-68.673055&amp;style=o&amp;lvl=18&amp;dir=0&amp;sp=point.44.875000_-68.673055_Basin Mills" xr:uid="{AB759343-BC67-4D74-B114-661DC7DA85A9}"/>
    <hyperlink ref="E25" r:id="rId43" display="https://www.google.com/maps/@44.875000,-68.673055,450m/data=!3m1!1e3!4m5!3m4!1s0x0:0x0!8m2!3d44.875000!4d-68.673055" xr:uid="{71D53F46-7E2C-429D-844B-155152696BF9}"/>
    <hyperlink ref="F25" r:id="rId44" display="https://www.bing.com/maps?cp=44.875000~-68.673055&amp;style=o&amp;lvl=18&amp;dir=0&amp;sp=point.44.875000_-68.673055_Basin Mills" xr:uid="{6D44F365-2EC6-45BD-8588-D6266F2C27CF}"/>
    <hyperlink ref="E26" r:id="rId45" display="https://www.google.com/maps/@44.836667,-68.698055,450m/data=!3m1!1e3!4m5!3m4!1s0x0:0x0!8m2!3d44.836667!4d-68.698055" xr:uid="{3FBE7BC4-6B0C-43DF-B54C-A8548DC04A57}"/>
    <hyperlink ref="F26" r:id="rId46" display="https://www.bing.com/maps?cp=44.836667~-68.698055&amp;style=o&amp;lvl=18&amp;dir=0&amp;sp=point.44.836667_-68.698055_Veazie C" xr:uid="{227687B7-C02A-46F2-A9B5-784EDCD7D984}"/>
    <hyperlink ref="E27" r:id="rId47" display="https://www.google.com/maps/@60.555889,-145.752983,450m/data=!3m1!1e3!4m5!3m4!1s0x0:0x0!8m2!3d60.555889!4d-145.752983" xr:uid="{5C708F4F-2D25-470E-BC75-BDA900CEB0A3}"/>
    <hyperlink ref="F27" r:id="rId48" display="https://www.bing.com/maps?cp=60.555889~-145.752983&amp;style=o&amp;lvl=18&amp;dir=0&amp;sp=point.60.555889_-145.752983_Orca" xr:uid="{169408C5-6779-451C-8A56-B9DD628F9D36}"/>
    <hyperlink ref="E28" r:id="rId49" display="https://www.google.com/maps/@60.555889,-145.752983,450m/data=!3m1!1e3!4m5!3m4!1s0x0:0x0!8m2!3d60.555889!4d-145.752983" xr:uid="{90051D70-69F4-4561-84D6-49186B45740D}"/>
    <hyperlink ref="F28" r:id="rId50" display="https://www.bing.com/maps?cp=60.555889~-145.752983&amp;style=o&amp;lvl=18&amp;dir=0&amp;sp=point.60.555889_-145.752983_Orca" xr:uid="{1DD3DA36-749E-4A1D-890B-98B69702C01C}"/>
    <hyperlink ref="E29" r:id="rId51" display="https://www.google.com/maps/@39.394414,-101.058372,450m/data=!3m1!1e3!4m5!3m4!1s0x0:0x0!8m2!3d39.394414!4d-101.058372" xr:uid="{0BE8431A-B37E-4D94-B8E6-9E3DAD3B9437}"/>
    <hyperlink ref="F29" r:id="rId52" display="https://www.bing.com/maps?cp=39.394414~-101.058372&amp;style=o&amp;lvl=18&amp;dir=0&amp;sp=point.39.394414_-101.058372_Colby City of" xr:uid="{70F28598-EFA5-419F-9478-4036F0A9E929}"/>
    <hyperlink ref="E30" r:id="rId53" display="https://www.google.com/maps/@37.235400,-97.011000,450m/data=!3m1!1e3!4m5!3m4!1s0x0:0x0!8m2!3d37.235400!4d-97.011000" xr:uid="{2C57F2E6-8112-4FA5-B5E6-0458520720C2}"/>
    <hyperlink ref="F30" r:id="rId54" display="https://www.bing.com/maps?cp=37.235400~-97.011000&amp;style=o&amp;lvl=18&amp;dir=0&amp;sp=point.37.235400_-97.011000_West 14th Street" xr:uid="{56A83F5C-6197-4086-A8CC-58748FE7F2FC}"/>
    <hyperlink ref="E31" r:id="rId55" display="https://www.google.com/maps/@41.769400,-70.509700,450m/data=!3m1!1e3!4m5!3m4!1s0x0:0x0!8m2!3d41.769400!4d-70.509700" xr:uid="{8B012370-09A9-4964-AA54-55041D809C0B}"/>
    <hyperlink ref="F31" r:id="rId56" display="https://www.bing.com/maps?cp=41.769400~-70.509700&amp;style=o&amp;lvl=18&amp;dir=0&amp;sp=point.41.769400_-70.509700_Canal" xr:uid="{96D63F9E-E5AF-48D7-99FA-80EB2A9D07E2}"/>
    <hyperlink ref="E32" r:id="rId57" display="https://www.google.com/maps/@42.211900,-72.603600,450m/data=!3m1!1e3!4m5!3m4!1s0x0:0x0!8m2!3d42.211900!4d-72.603600" xr:uid="{79904A31-8B27-4FF9-BCB4-E3412E678E81}"/>
    <hyperlink ref="F32" r:id="rId58" display="https://www.bing.com/maps?cp=42.211900~-72.603600&amp;style=o&amp;lvl=18&amp;dir=0&amp;sp=point.42.211900_-72.603600_Hadley Falls" xr:uid="{E8C36B0D-0E70-48E8-905F-2C935CFBE6EB}"/>
    <hyperlink ref="E33" r:id="rId59" display="https://www.google.com/maps/@42.200592,-72.594432,450m/data=!3m1!1e3!4m5!3m4!1s0x0:0x0!8m2!3d42.200592!4d-72.594432" xr:uid="{364789BA-0FEB-4661-BB14-6E90024D1C96}"/>
    <hyperlink ref="F33" r:id="rId60" display="https://www.bing.com/maps?cp=42.200592~-72.594432&amp;style=o&amp;lvl=18&amp;dir=0&amp;sp=point.42.200592_-72.594432_Riverside Holyoke" xr:uid="{2BE04EEB-C77F-4662-96A4-836B5DB5B85C}"/>
    <hyperlink ref="E34" r:id="rId61" display="https://www.google.com/maps/@44.810800,-93.250100,450m/data=!3m1!1e3!4m5!3m4!1s0x0:0x0!8m2!3d44.810800!4d-93.250100" xr:uid="{356D7DD1-EB3F-4489-8FD7-65C997B15132}"/>
    <hyperlink ref="F34" r:id="rId62" display="https://www.bing.com/maps?cp=44.810800~-93.250100&amp;style=o&amp;lvl=18&amp;dir=0&amp;sp=point.44.810800_-93.250100_Black Dog" xr:uid="{D67458C8-766E-4854-8FB5-AF6494B91699}"/>
    <hyperlink ref="E35" r:id="rId63" display="https://www.google.com/maps/@44.810800,-93.250100,450m/data=!3m1!1e3!4m5!3m4!1s0x0:0x0!8m2!3d44.810800!4d-93.250100" xr:uid="{1944D57B-9347-4F49-838F-099DE16807F9}"/>
    <hyperlink ref="F35" r:id="rId64" display="https://www.bing.com/maps?cp=44.810800~-93.250100&amp;style=o&amp;lvl=18&amp;dir=0&amp;sp=point.44.810800_-93.250100_Black Dog" xr:uid="{DD0A3CC6-D49D-4B7C-BD22-93748322F8CB}"/>
    <hyperlink ref="E36" r:id="rId65" display="https://www.google.com/maps/@44.810800,-93.250100,450m/data=!3m1!1e3!4m5!3m4!1s0x0:0x0!8m2!3d44.810800!4d-93.250100" xr:uid="{70A6B0E9-F64D-4CEC-A7CE-CC4BC92AB0E8}"/>
    <hyperlink ref="F36" r:id="rId66" display="https://www.bing.com/maps?cp=44.810800~-93.250100&amp;style=o&amp;lvl=18&amp;dir=0&amp;sp=point.44.810800_-93.250100_Black Dog" xr:uid="{55C870B0-74C6-48CF-AF10-F8D2CE55933A}"/>
    <hyperlink ref="E37" r:id="rId67" display="https://www.google.com/maps/@39.290800,-74.636400,450m/data=!3m1!1e3!4m5!3m4!1s0x0:0x0!8m2!3d39.290800!4d-74.636400" xr:uid="{6BE90825-6DD7-4ACB-BA2E-7E441202694A}"/>
    <hyperlink ref="F37" r:id="rId68" display="https://www.bing.com/maps?cp=39.290800~-74.636400&amp;style=o&amp;lvl=18&amp;dir=0&amp;sp=point.39.290800_-74.636400_B L England" xr:uid="{67098E81-96EF-4E92-84CF-6DAA9C3250AE}"/>
    <hyperlink ref="E38" r:id="rId69" display="https://www.google.com/maps/@39.683100,-75.508300,450m/data=!3m1!1e3!4m5!3m4!1s0x0:0x0!8m2!3d39.683100!4d-75.508300" xr:uid="{FF7D9D41-EBCA-42E6-A335-391A9F93112C}"/>
    <hyperlink ref="F38" r:id="rId70" display="https://www.bing.com/maps?cp=39.683100~-75.508300&amp;style=o&amp;lvl=18&amp;dir=0&amp;sp=point.39.683100_-75.508300_Deepwater" xr:uid="{2C243471-81D4-4B7B-8613-1CD3D0F3602D}"/>
    <hyperlink ref="E39" r:id="rId71" display="https://www.google.com/maps/@39.683100,-75.508300,450m/data=!3m1!1e3!4m5!3m4!1s0x0:0x0!8m2!3d39.683100!4d-75.508300" xr:uid="{ABCA0EE0-C5CE-4E84-BB0D-4C247C2EE7D3}"/>
    <hyperlink ref="F39" r:id="rId72" display="https://www.bing.com/maps?cp=39.683100~-75.508300&amp;style=o&amp;lvl=18&amp;dir=0&amp;sp=point.39.683100_-75.508300_Deepwater" xr:uid="{F9B42B9C-3CFD-44FF-A319-60D82D79D8D8}"/>
    <hyperlink ref="E40" r:id="rId73" display="https://www.google.com/maps/@40.663500,-74.005100,450m/data=!3m1!1e3!4m5!3m4!1s0x0:0x0!8m2!3d40.663500!4d-74.005100" xr:uid="{DE608130-D669-4C15-A997-3EBD4CF14297}"/>
    <hyperlink ref="F40" r:id="rId74" display="https://www.bing.com/maps?cp=40.663500~-74.005100&amp;style=o&amp;lvl=18&amp;dir=0&amp;sp=point.40.663500_-74.005100_Gowanus Gas Turbines Generating" xr:uid="{C17FB154-7794-4854-8FA6-76EEEBC71B85}"/>
    <hyperlink ref="E41" r:id="rId75" display="https://www.google.com/maps/@40.759167,-73.946111,450m/data=!3m1!1e3!4m5!3m4!1s0x0:0x0!8m2!3d40.759167!4d-73.946111" xr:uid="{590418E4-559E-4658-8812-22EC35D8B4C4}"/>
    <hyperlink ref="F41" r:id="rId76" display="https://www.bing.com/maps?cp=40.759167~-73.946111&amp;style=o&amp;lvl=18&amp;dir=0&amp;sp=point.40.759167_-73.946111_Ravenswood" xr:uid="{B0BE5194-0B05-4320-8789-38252D31CB3D}"/>
    <hyperlink ref="E42" r:id="rId77" display="https://www.google.com/maps/@40.759167,-73.946111,450m/data=!3m1!1e3!4m5!3m4!1s0x0:0x0!8m2!3d40.759167!4d-73.946111" xr:uid="{885B8DE6-26B5-4871-A270-D19667D68698}"/>
    <hyperlink ref="F42" r:id="rId78" display="https://www.bing.com/maps?cp=40.759167~-73.946111&amp;style=o&amp;lvl=18&amp;dir=0&amp;sp=point.40.759167_-73.946111_Ravenswood" xr:uid="{806A4425-9417-4A61-BEB0-2EB0F591E2DF}"/>
    <hyperlink ref="E43" r:id="rId79" display="https://www.google.com/maps/@40.759167,-73.946111,450m/data=!3m1!1e3!4m5!3m4!1s0x0:0x0!8m2!3d40.759167!4d-73.946111" xr:uid="{CE5E4824-0215-4CD1-AE00-03CAAA97555B}"/>
    <hyperlink ref="F43" r:id="rId80" display="https://www.bing.com/maps?cp=40.759167~-73.946111&amp;style=o&amp;lvl=18&amp;dir=0&amp;sp=point.40.759167_-73.946111_Ravenswood" xr:uid="{DD47F1CC-8CCB-4E3F-B4BF-D797342BF5A3}"/>
    <hyperlink ref="E44" r:id="rId81" display="https://www.google.com/maps/@41.204400,-73.968900,450m/data=!3m1!1e3!4m5!3m4!1s0x0:0x0!8m2!3d41.204400!4d-73.968900" xr:uid="{7399A0A2-7161-4AC1-B24E-1B15696C5518}"/>
    <hyperlink ref="F44" r:id="rId82" display="https://www.bing.com/maps?cp=41.204400~-73.968900&amp;style=o&amp;lvl=18&amp;dir=0&amp;sp=point.41.204400_-73.968900_Bowline Point" xr:uid="{EA3B6E4F-D1CE-43DB-8838-670DB7AEE029}"/>
    <hyperlink ref="E45" r:id="rId83" display="https://www.google.com/maps/@35.220000,-81.759400,450m/data=!3m1!1e3!4m5!3m4!1s0x0:0x0!8m2!3d35.220000!4d-81.759400" xr:uid="{2BE2624E-3EC6-47A0-9293-72DC2A30EF03}"/>
    <hyperlink ref="F45" r:id="rId84" display="https://www.bing.com/maps?cp=35.220000~-81.759400&amp;style=o&amp;lvl=18&amp;dir=0&amp;sp=point.35.220000_-81.759400_James E. Rogers Energy Complex" xr:uid="{1EB0F3AD-7742-4541-B9CA-10D8B3BBAB91}"/>
    <hyperlink ref="E46" r:id="rId85" display="https://www.google.com/maps/@32.905600,-97.479200,450m/data=!3m1!1e3!4m5!3m4!1s0x0:0x0!8m2!3d32.905600!4d-97.479200" xr:uid="{C880025A-F7A3-46CB-B467-BF8EA039D202}"/>
    <hyperlink ref="F46" r:id="rId86" display="https://www.bing.com/maps?cp=32.905600~-97.479200&amp;style=o&amp;lvl=18&amp;dir=0&amp;sp=point.32.905600_-97.479200_Eagle Mountain" xr:uid="{53C70207-7DE7-4FD2-A416-D056AAA2601F}"/>
    <hyperlink ref="E47" r:id="rId87" display="https://www.google.com/maps/@32.905600,-97.479200,450m/data=!3m1!1e3!4m5!3m4!1s0x0:0x0!8m2!3d32.905600!4d-97.479200" xr:uid="{A1F55F49-5DE1-45A6-BC53-8355FF47AD1C}"/>
    <hyperlink ref="F47" r:id="rId88" display="https://www.bing.com/maps?cp=32.905600~-97.479200&amp;style=o&amp;lvl=18&amp;dir=0&amp;sp=point.32.905600_-97.479200_Eagle Mountain" xr:uid="{19DD40B1-6011-495C-9699-5301F2F1A4A9}"/>
    <hyperlink ref="E48" r:id="rId89" display="https://www.google.com/maps/@32.905600,-97.479200,450m/data=!3m1!1e3!4m5!3m4!1s0x0:0x0!8m2!3d32.905600!4d-97.479200" xr:uid="{F9FEBFAC-A98B-4DF8-A0DC-D763B27D6DA7}"/>
    <hyperlink ref="F48" r:id="rId90" display="https://www.bing.com/maps?cp=32.905600~-97.479200&amp;style=o&amp;lvl=18&amp;dir=0&amp;sp=point.32.905600_-97.479200_Eagle Mountain" xr:uid="{1C6DBECE-7E07-4DF2-B391-15ECF8528DA4}"/>
    <hyperlink ref="E49" r:id="rId91" display="https://www.google.com/maps/@32.335800,-100.915600,450m/data=!3m1!1e3!4m5!3m4!1s0x0:0x0!8m2!3d32.335800!4d-100.915600" xr:uid="{678485E6-704F-41BF-B89C-BBE2E355A915}"/>
    <hyperlink ref="F49" r:id="rId92" display="https://www.bing.com/maps?cp=32.335800~-100.915600&amp;style=o&amp;lvl=18&amp;dir=0&amp;sp=point.32.335800_-100.915600_Morgan Creek" xr:uid="{D70F5BEE-96CE-43A9-8A7C-2E2B40B7D9EE}"/>
    <hyperlink ref="E50" r:id="rId93" display="https://www.google.com/maps/@31.820600,-96.054400,450m/data=!3m1!1e3!4m5!3m4!1s0x0:0x0!8m2!3d31.820600!4d-96.054400" xr:uid="{5DFA6D4B-D244-4AE2-A9BE-699E8FD2D77F}"/>
    <hyperlink ref="F50" r:id="rId94" display="https://www.bing.com/maps?cp=31.820600~-96.054400&amp;style=o&amp;lvl=18&amp;dir=0&amp;sp=point.31.820600_-96.054400_Big Brown" xr:uid="{D5E9F2BC-FCE0-4107-B704-B802F5941CF9}"/>
    <hyperlink ref="E51" r:id="rId95" display="https://www.google.com/maps/@31.464700,-96.985000,450m/data=!3m1!1e3!4m5!3m4!1s0x0:0x0!8m2!3d31.464700!4d-96.985000" xr:uid="{57557470-3249-46FD-BE95-9E3A3F5AB723}"/>
    <hyperlink ref="F51" r:id="rId96" display="https://www.bing.com/maps?cp=31.464700~-96.985000&amp;style=o&amp;lvl=18&amp;dir=0&amp;sp=point.31.464700_-96.985000_Lake Creek" xr:uid="{3436A42D-94BD-433B-B05D-D5178ABC2D6B}"/>
    <hyperlink ref="E52" r:id="rId97" display="https://www.google.com/maps/@31.464700,-96.985000,450m/data=!3m1!1e3!4m5!3m4!1s0x0:0x0!8m2!3d31.464700!4d-96.985000" xr:uid="{47821936-5300-4786-9B4C-F5F0CD93CDA7}"/>
    <hyperlink ref="F52" r:id="rId98" display="https://www.bing.com/maps?cp=31.464700~-96.985000&amp;style=o&amp;lvl=18&amp;dir=0&amp;sp=point.31.464700_-96.985000_Lake Creek" xr:uid="{71F2D704-8374-4499-BBC3-936AD302F027}"/>
    <hyperlink ref="E53" r:id="rId99" display="https://www.google.com/maps/@31.572800,-96.964200,450m/data=!3m1!1e3!4m5!3m4!1s0x0:0x0!8m2!3d31.572800!4d-96.964200" xr:uid="{EDAF2FDC-83DB-4ABA-A5DE-469F65053F58}"/>
    <hyperlink ref="F53" r:id="rId100" display="https://www.bing.com/maps?cp=31.572800~-96.964200&amp;style=o&amp;lvl=18&amp;dir=0&amp;sp=point.31.572800_-96.964200_Tradinghouse" xr:uid="{51CAEEC9-1194-4E8D-A24B-6AB86440D43E}"/>
    <hyperlink ref="E54" r:id="rId101" display="https://www.google.com/maps/@31.572800,-96.964200,450m/data=!3m1!1e3!4m5!3m4!1s0x0:0x0!8m2!3d31.572800!4d-96.964200" xr:uid="{BEE1238B-C056-46ED-A7A5-BE59423A0A89}"/>
    <hyperlink ref="F54" r:id="rId102" display="https://www.bing.com/maps?cp=31.572800~-96.964200&amp;style=o&amp;lvl=18&amp;dir=0&amp;sp=point.31.572800_-96.964200_Tradinghouse" xr:uid="{396083A3-1B6D-4403-8496-CBBA30CC1128}"/>
    <hyperlink ref="E55" r:id="rId103" display="https://www.google.com/maps/@33.628143,-96.367605,450m/data=!3m1!1e3!4m5!3m4!1s0x0:0x0!8m2!3d33.628143!4d-96.367605" xr:uid="{0F46B711-9A75-40B0-AF43-50DAE2F3A8CA}"/>
    <hyperlink ref="F55" r:id="rId104" display="https://www.bing.com/maps?cp=33.628143~-96.367605&amp;style=o&amp;lvl=18&amp;dir=0&amp;sp=point.33.628143_-96.367605_Valley (TX)" xr:uid="{B1F7FB5A-D32D-4EEF-982C-D838FFCCEE70}"/>
    <hyperlink ref="E56" r:id="rId105" display="https://www.google.com/maps/@44.540000,-88.008600,450m/data=!3m1!1e3!4m5!3m4!1s0x0:0x0!8m2!3d44.540000!4d-88.008600" xr:uid="{FEA38870-AD84-450B-B5A9-8F95A7E04FF2}"/>
    <hyperlink ref="F56" r:id="rId106" display="https://www.bing.com/maps?cp=44.540000~-88.008600&amp;style=o&amp;lvl=18&amp;dir=0&amp;sp=point.44.540000_-88.008600_Pulliam" xr:uid="{EEED530C-909F-4C07-AB93-D4C6D9DE5587}"/>
    <hyperlink ref="E57" r:id="rId107" display="https://www.google.com/maps/@44.540000,-88.008600,450m/data=!3m1!1e3!4m5!3m4!1s0x0:0x0!8m2!3d44.540000!4d-88.008600" xr:uid="{7568E3EC-66DB-4926-B41F-1047D6A488FB}"/>
    <hyperlink ref="F57" r:id="rId108" display="https://www.bing.com/maps?cp=44.540000~-88.008600&amp;style=o&amp;lvl=18&amp;dir=0&amp;sp=point.44.540000_-88.008600_Pulliam" xr:uid="{593C1946-3289-4E27-BBFB-9318B2C77D94}"/>
    <hyperlink ref="E58" r:id="rId109" display="https://www.google.com/maps/@44.082000,-87.655800,450m/data=!3m1!1e3!4m5!3m4!1s0x0:0x0!8m2!3d44.082000!4d-87.655800" xr:uid="{14F5F4FD-0B88-4F6C-BD93-E828E450A92A}"/>
    <hyperlink ref="F58" r:id="rId110" display="https://www.bing.com/maps?cp=44.082000~-87.655800&amp;style=o&amp;lvl=18&amp;dir=0&amp;sp=point.44.082000_-87.655800_Manitowoc" xr:uid="{2A87908B-6808-433D-B64E-B09BD5B12908}"/>
    <hyperlink ref="E59" r:id="rId111" display="https://www.google.com/maps/@39.287500,-111.266389,450m/data=!3m1!1e3!4m5!3m4!1s0x0:0x0!8m2!3d39.287500!4d-111.266389" xr:uid="{F497F30D-E59B-4FA5-85A1-C095EED56D1F}"/>
    <hyperlink ref="F59" r:id="rId112" display="https://www.bing.com/maps?cp=39.287500~-111.266389&amp;style=o&amp;lvl=18&amp;dir=0&amp;sp=point.39.287500_-111.266389_Joes Valley Dam" xr:uid="{CF8C9075-59BC-4A94-8F97-A1D41C5C57D4}"/>
    <hyperlink ref="E60" r:id="rId113" display="https://www.google.com/maps/@39.287500,-111.266389,450m/data=!3m1!1e3!4m5!3m4!1s0x0:0x0!8m2!3d39.287500!4d-111.266389" xr:uid="{BD14E33B-472B-4858-B90C-1983E3D8BC9C}"/>
    <hyperlink ref="F60" r:id="rId114" display="https://www.bing.com/maps?cp=39.287500~-111.266389&amp;style=o&amp;lvl=18&amp;dir=0&amp;sp=point.39.287500_-111.266389_Joes Valley Dam" xr:uid="{9BB18272-9000-4921-9715-BE3C3511F5B8}"/>
    <hyperlink ref="E61" r:id="rId115" display="https://www.google.com/maps/@39.287500,-111.266389,450m/data=!3m1!1e3!4m5!3m4!1s0x0:0x0!8m2!3d39.287500!4d-111.266389" xr:uid="{4BF4C180-262C-4364-A1C5-E4580780D440}"/>
    <hyperlink ref="F61" r:id="rId116" display="https://www.bing.com/maps?cp=39.287500~-111.266389&amp;style=o&amp;lvl=18&amp;dir=0&amp;sp=point.39.287500_-111.266389_Joes Valley Dam" xr:uid="{F5F829FA-45C2-4560-92B6-B71B2EBB1F72}"/>
    <hyperlink ref="E62" r:id="rId117" display="https://www.google.com/maps/@27.053600,-80.562800,450m/data=!3m1!1e3!4m5!3m4!1s0x0:0x0!8m2!3d27.053600!4d-80.562800" xr:uid="{B58835F3-10B5-438E-B354-0C95E20CE7CC}"/>
    <hyperlink ref="F62" r:id="rId118" display="https://www.bing.com/maps?cp=27.053600~-80.562800&amp;style=o&amp;lvl=18&amp;dir=0&amp;sp=point.27.053600_-80.562800_Martin" xr:uid="{F635E8AE-7FF9-49F7-9AAA-10AA3ABC0623}"/>
    <hyperlink ref="E63" r:id="rId119" display="https://www.google.com/maps/@27.053600,-80.562800,450m/data=!3m1!1e3!4m5!3m4!1s0x0:0x0!8m2!3d27.053600!4d-80.562800" xr:uid="{3DA11151-0608-4459-B4D4-9321063FEDCE}"/>
    <hyperlink ref="F63" r:id="rId120" display="https://www.bing.com/maps?cp=27.053600~-80.562800&amp;style=o&amp;lvl=18&amp;dir=0&amp;sp=point.27.053600_-80.562800_Martin" xr:uid="{599CA72C-4301-4169-8EED-2B3C94D49996}"/>
    <hyperlink ref="E64" r:id="rId121" display="https://www.google.com/maps/@27.053600,-80.562800,450m/data=!3m1!1e3!4m5!3m4!1s0x0:0x0!8m2!3d27.053600!4d-80.562800" xr:uid="{B52F59E8-0988-471E-A434-50667AC1443E}"/>
    <hyperlink ref="F64" r:id="rId122" display="https://www.bing.com/maps?cp=27.053600~-80.562800&amp;style=o&amp;lvl=18&amp;dir=0&amp;sp=point.27.053600_-80.562800_Martin" xr:uid="{2A101EA5-6011-4D03-9AF3-B1AFF35A2CBB}"/>
    <hyperlink ref="E65" r:id="rId123" display="https://www.google.com/maps/@27.053600,-80.562800,450m/data=!3m1!1e3!4m5!3m4!1s0x0:0x0!8m2!3d27.053600!4d-80.562800" xr:uid="{EEFAADE4-EEAF-490E-B4EF-49642E1EFE95}"/>
    <hyperlink ref="F65" r:id="rId124" display="https://www.bing.com/maps?cp=27.053600~-80.562800&amp;style=o&amp;lvl=18&amp;dir=0&amp;sp=point.27.053600_-80.562800_Martin" xr:uid="{1621E491-FF45-4504-83DF-C5AE472468E3}"/>
    <hyperlink ref="E66" r:id="rId125" display="https://www.google.com/maps/@30.726100,-91.369200,450m/data=!3m1!1e3!4m5!3m4!1s0x0:0x0!8m2!3d30.726100!4d-91.369200" xr:uid="{D338F338-A203-4C1A-99A1-D7958047F064}"/>
    <hyperlink ref="F66" r:id="rId126" display="https://www.bing.com/maps?cp=30.726100~-91.369200&amp;style=o&amp;lvl=18&amp;dir=0&amp;sp=point.30.726100_-91.369200_Big Cajun 2" xr:uid="{F6A062FC-66C1-4BDD-ACD4-5CE59CB6FAD5}"/>
    <hyperlink ref="E67" r:id="rId127" display="https://www.google.com/maps/@39.168100,-94.697500,450m/data=!3m1!1e3!4m5!3m4!1s0x0:0x0!8m2!3d39.168100!4d-94.697500" xr:uid="{F791A528-9DEF-46A5-8C55-8C6E4BB2E2BC}"/>
    <hyperlink ref="F67" r:id="rId128" display="https://www.bing.com/maps?cp=39.168100~-94.697500&amp;style=o&amp;lvl=18&amp;dir=0&amp;sp=point.39.168100_-94.697500_Nearman Creek" xr:uid="{E2CAE5F9-7476-4FE0-8B9C-4DACC396B28F}"/>
    <hyperlink ref="E68" r:id="rId129" display="https://www.google.com/maps/@39.168100,-94.697500,450m/data=!3m1!1e3!4m5!3m4!1s0x0:0x0!8m2!3d39.168100!4d-94.697500" xr:uid="{B5D5AF51-E456-4B8A-8532-F48EF7BA2463}"/>
    <hyperlink ref="F68" r:id="rId130" display="https://www.bing.com/maps?cp=39.168100~-94.697500&amp;style=o&amp;lvl=18&amp;dir=0&amp;sp=point.39.168100_-94.697500_Nearman Creek" xr:uid="{1E412F2E-907A-406A-B753-8F1C924DDBC9}"/>
    <hyperlink ref="E69" r:id="rId131" display="https://www.google.com/maps/@42.197800,-72.510600,450m/data=!3m1!1e3!4m5!3m4!1s0x0:0x0!8m2!3d42.197800!4d-72.510600" xr:uid="{70FEEC74-F121-4DFB-AFB3-5EFC00209699}"/>
    <hyperlink ref="F69" r:id="rId132" display="https://www.bing.com/maps?cp=42.197800~-72.510600&amp;style=o&amp;lvl=18&amp;dir=0&amp;sp=point.42.197800_-72.510600_Stony Brook" xr:uid="{954D5BA9-6578-48D0-8212-BD05B3D0E69B}"/>
    <hyperlink ref="E70" r:id="rId133" display="https://www.google.com/maps/@42.197800,-72.510600,450m/data=!3m1!1e3!4m5!3m4!1s0x0:0x0!8m2!3d42.197800!4d-72.510600" xr:uid="{C9F89402-CD2F-4CF2-A48F-9560BB3269D4}"/>
    <hyperlink ref="F70" r:id="rId134" display="https://www.bing.com/maps?cp=42.197800~-72.510600&amp;style=o&amp;lvl=18&amp;dir=0&amp;sp=point.42.197800_-72.510600_Stony Brook" xr:uid="{487B2F84-FB04-4751-B37E-EDA84D1D9A64}"/>
    <hyperlink ref="E71" r:id="rId135" display="https://www.google.com/maps/@36.453070,-97.052790,450m/data=!3m1!1e3!4m5!3m4!1s0x0:0x0!8m2!3d36.453070!4d-97.052790" xr:uid="{E021E124-B73D-4084-8DBD-0EC9CDBEC2A7}"/>
    <hyperlink ref="F71" r:id="rId136" display="https://www.bing.com/maps?cp=36.453070~-97.052790&amp;style=o&amp;lvl=18&amp;dir=0&amp;sp=point.36.453070_-97.052790_Sooner" xr:uid="{0CB38EEB-1512-45B2-84B3-5193CECB35DA}"/>
    <hyperlink ref="E72" r:id="rId137" display="https://www.google.com/maps/@34.298300,-81.315300,450m/data=!3m1!1e3!4m5!3m4!1s0x0:0x0!8m2!3d34.298300!4d-81.315300" xr:uid="{7620E358-70D9-44AD-9B46-1563347CE1B8}"/>
    <hyperlink ref="F72" r:id="rId138" display="https://www.bing.com/maps?cp=34.298300~-81.315300&amp;style=o&amp;lvl=18&amp;dir=0&amp;sp=point.34.298300_-81.315300_V C Summer" xr:uid="{6F99A092-0823-4B83-9D24-686773D9479A}"/>
    <hyperlink ref="E73" r:id="rId139" display="https://www.google.com/maps/@34.298300,-81.315300,450m/data=!3m1!1e3!4m5!3m4!1s0x0:0x0!8m2!3d34.298300!4d-81.315300" xr:uid="{9600083F-5F52-4B86-A3D1-B979E657C740}"/>
    <hyperlink ref="F73" r:id="rId140" display="https://www.bing.com/maps?cp=34.298300~-81.315300&amp;style=o&amp;lvl=18&amp;dir=0&amp;sp=point.34.298300_-81.315300_V C Summer" xr:uid="{F9B6D55E-8787-4310-B147-13517715D307}"/>
    <hyperlink ref="E74" r:id="rId141" display="https://www.google.com/maps/@32.260600,-94.570600,450m/data=!3m1!1e3!4m5!3m4!1s0x0:0x0!8m2!3d32.260600!4d-94.570600" xr:uid="{1CE654A5-7E3E-4E4E-AD87-F4609D80860E}"/>
    <hyperlink ref="F74" r:id="rId142" display="https://www.bing.com/maps?cp=32.260600~-94.570600&amp;style=o&amp;lvl=18&amp;dir=0&amp;sp=point.32.260600_-94.570600_Martin Lake" xr:uid="{46A3D782-7A52-4294-920C-70F421ABF347}"/>
    <hyperlink ref="E75" r:id="rId143" display="https://www.google.com/maps/@33.091700,-95.041700,450m/data=!3m1!1e3!4m5!3m4!1s0x0:0x0!8m2!3d33.091700!4d-95.041700" xr:uid="{0A3FBDF0-9222-466C-B544-1F4060F4A602}"/>
    <hyperlink ref="F75" r:id="rId144" display="https://www.bing.com/maps?cp=33.091700~-95.041700&amp;style=o&amp;lvl=18&amp;dir=0&amp;sp=point.33.091700_-95.041700_Monticello" xr:uid="{01F148ED-83BC-463E-805C-35C58E2A1235}"/>
    <hyperlink ref="E76" r:id="rId145" display="https://www.google.com/maps/@31.180300,-96.486600,450m/data=!3m1!1e3!4m5!3m4!1s0x0:0x0!8m2!3d31.180300!4d-96.486600" xr:uid="{71BBDB6A-E9FE-4D1A-812B-8C5D3220C1EA}"/>
    <hyperlink ref="F76" r:id="rId146" display="https://www.bing.com/maps?cp=31.180300~-96.486600&amp;style=o&amp;lvl=18&amp;dir=0&amp;sp=point.31.180300_-96.486600_Oak Grove (TX)" xr:uid="{77506654-F19B-4321-82F3-E9C256EBD2C6}"/>
    <hyperlink ref="E77" r:id="rId147" display="https://www.google.com/maps/@31.180300,-96.486600,450m/data=!3m1!1e3!4m5!3m4!1s0x0:0x0!8m2!3d31.180300!4d-96.486600" xr:uid="{17DF2CFE-F9CA-44A0-8687-DD70FDB34E9F}"/>
    <hyperlink ref="F77" r:id="rId148" display="https://www.bing.com/maps?cp=31.180300~-96.486600&amp;style=o&amp;lvl=18&amp;dir=0&amp;sp=point.31.180300_-96.486600_Oak Grove (TX)" xr:uid="{C3E69C31-27F9-4B76-AA71-CA6A82AC6428}"/>
    <hyperlink ref="E78" r:id="rId149" display="https://www.google.com/maps/@43.930462,-116.437172,450m/data=!3m1!1e3!4m5!3m4!1s0x0:0x0!8m2!3d43.930462!4d-116.437172" xr:uid="{05F842FF-748E-4BE4-9168-ED86D8987D70}"/>
    <hyperlink ref="F78" r:id="rId150" display="https://www.bing.com/maps?cp=43.930462~-116.437172&amp;style=o&amp;lvl=18&amp;dir=0&amp;sp=point.43.930462_-116.437172_Black Canyon" xr:uid="{3EE5679F-D3C0-4B34-961B-3F2D88793F56}"/>
    <hyperlink ref="E79" r:id="rId151" display="https://www.google.com/maps/@38.327778,-75.217222,450m/data=!3m1!1e3!4m5!3m4!1s0x0:0x0!8m2!3d38.327778!4d-75.217222" xr:uid="{62462BED-8016-4044-9FA8-7E5E6D89403B}"/>
    <hyperlink ref="F79" r:id="rId152" display="https://www.bing.com/maps?cp=38.327778~-75.217222&amp;style=o&amp;lvl=18&amp;dir=0&amp;sp=point.38.327778_-75.217222_Berlin" xr:uid="{851D313F-381F-416E-8BB4-AC8FD3DEA278}"/>
    <hyperlink ref="E80" r:id="rId153" display="https://www.google.com/maps/@38.327778,-75.217222,450m/data=!3m1!1e3!4m5!3m4!1s0x0:0x0!8m2!3d38.327778!4d-75.217222" xr:uid="{A210375C-7C5B-4B9F-87D0-C07DB94A4AC8}"/>
    <hyperlink ref="F80" r:id="rId154" display="https://www.bing.com/maps?cp=38.327778~-75.217222&amp;style=o&amp;lvl=18&amp;dir=0&amp;sp=point.38.327778_-75.217222_Berlin" xr:uid="{AE528FE8-587E-4EBD-BAD9-0F05EC976323}"/>
    <hyperlink ref="E81" r:id="rId155" display="https://www.google.com/maps/@33.333056,-118.310278,450m/data=!3m1!1e3!4m5!3m4!1s0x0:0x0!8m2!3d33.333056!4d-118.310278" xr:uid="{C725F226-AA25-4F1D-B093-9722B62E679F}"/>
    <hyperlink ref="F81" r:id="rId156" display="https://www.bing.com/maps?cp=33.333056~-118.310278&amp;style=o&amp;lvl=18&amp;dir=0&amp;sp=point.33.333056_-118.310278_Pebbly Beach Generating Station Hybrid" xr:uid="{2BED6129-2E9B-44BC-9A21-6F2F9301FE3A}"/>
    <hyperlink ref="E82" r:id="rId157" display="https://www.google.com/maps/@33.333056,-118.310278,450m/data=!3m1!1e3!4m5!3m4!1s0x0:0x0!8m2!3d33.333056!4d-118.310278" xr:uid="{4C81DB9E-9FC5-46AC-958B-D50A8BB3D4C7}"/>
    <hyperlink ref="F82" r:id="rId158" display="https://www.bing.com/maps?cp=33.333056~-118.310278&amp;style=o&amp;lvl=18&amp;dir=0&amp;sp=point.33.333056_-118.310278_Pebbly Beach Generating Station Hybrid" xr:uid="{CB18FCF7-4BA1-48A5-A0B9-1373369C6407}"/>
    <hyperlink ref="E83" r:id="rId159" display="https://www.google.com/maps/@34.015800,-95.320600,450m/data=!3m1!1e3!4m5!3m4!1s0x0:0x0!8m2!3d34.015800!4d-95.320600" xr:uid="{4C18331C-87C3-455D-9D9A-26CD55DD9E49}"/>
    <hyperlink ref="F83" r:id="rId160" display="https://www.bing.com/maps?cp=34.015800~-95.320600&amp;style=o&amp;lvl=18&amp;dir=0&amp;sp=point.34.015800_-95.320600_Hugo" xr:uid="{BB4C2292-28E5-4263-B29D-827896C7DAB2}"/>
    <hyperlink ref="E84" r:id="rId161" display="https://www.google.com/maps/@31.091925,-96.695030,450m/data=!3m1!1e3!4m5!3m4!1s0x0:0x0!8m2!3d31.091925!4d-96.695030" xr:uid="{BDF50C48-0588-4FE8-8F04-B62118A04105}"/>
    <hyperlink ref="F84" r:id="rId162" display="https://www.bing.com/maps?cp=31.091925~-96.695030&amp;style=o&amp;lvl=18&amp;dir=0&amp;sp=point.31.091925_-96.695030_Major Oak Power" xr:uid="{23430B4E-3169-4CF8-B21C-391BE338FFB4}"/>
    <hyperlink ref="E102" r:id="rId163" display="https://www.google.com/maps/@27.728600,-81.989700,450m/data=!3m1!1e3!4m5!3m4!1s0x0:0x0!8m2!3d27.728600!4d-81.989700" xr:uid="{7FFF0349-4216-4905-9215-9EFA25E677BB}"/>
    <hyperlink ref="F102" r:id="rId164" display="https://www.bing.com/maps?cp=27.728600~-81.989700&amp;style=o&amp;lvl=18&amp;dir=0&amp;sp=point.27.728600_-81.989700_Polk" xr:uid="{6953645B-DEE5-4CFC-AB67-972DDE3BFA81}"/>
    <hyperlink ref="E103" r:id="rId165" display="https://www.google.com/maps/@27.728600,-81.989700,450m/data=!3m1!1e3!4m5!3m4!1s0x0:0x0!8m2!3d27.728600!4d-81.989700" xr:uid="{0A290C31-99D2-4D53-AB5F-D72F699A8FBA}"/>
    <hyperlink ref="F103" r:id="rId166" display="https://www.bing.com/maps?cp=27.728600~-81.989700&amp;style=o&amp;lvl=18&amp;dir=0&amp;sp=point.27.728600_-81.989700_Polk" xr:uid="{FE896B32-243B-4942-BF34-665C399A8716}"/>
    <hyperlink ref="E104" r:id="rId167" display="https://www.google.com/maps/@27.728600,-81.989700,450m/data=!3m1!1e3!4m5!3m4!1s0x0:0x0!8m2!3d27.728600!4d-81.989700" xr:uid="{C1DCE312-B11D-42A2-AA1C-7DD8091382A8}"/>
    <hyperlink ref="F104" r:id="rId168" display="https://www.bing.com/maps?cp=27.728600~-81.989700&amp;style=o&amp;lvl=18&amp;dir=0&amp;sp=point.27.728600_-81.989700_Polk" xr:uid="{DED1974F-E659-482B-8B70-4976B5A4C348}"/>
    <hyperlink ref="E105" r:id="rId169" display="https://www.google.com/maps/@27.728600,-81.989700,450m/data=!3m1!1e3!4m5!3m4!1s0x0:0x0!8m2!3d27.728600!4d-81.989700" xr:uid="{D2EECF05-B4D6-4A6B-9C14-D1D88BA1D6A8}"/>
    <hyperlink ref="F105" r:id="rId170" display="https://www.bing.com/maps?cp=27.728600~-81.989700&amp;style=o&amp;lvl=18&amp;dir=0&amp;sp=point.27.728600_-81.989700_Polk" xr:uid="{7F8044D8-C358-40A6-A613-05E318A76CA4}"/>
    <hyperlink ref="E108" r:id="rId171" display="https://www.google.com/maps/@27.788215,-81.869983,450m/data=!3m1!1e3!4m5!3m4!1s0x0:0x0!8m2!3d27.788215!4d-81.869983" xr:uid="{F60F7C1D-9FF5-4F5F-8EC0-663C17514E4A}"/>
    <hyperlink ref="F108" r:id="rId172" display="https://www.bing.com/maps?cp=27.788215~-81.869983&amp;style=o&amp;lvl=18&amp;dir=0&amp;sp=point.27.788215_-81.869983_Hines Energy Complex" xr:uid="{F486AAA4-0A2D-4298-9AB5-36CE8E7F5628}"/>
    <hyperlink ref="E109" r:id="rId173" display="https://www.google.com/maps/@27.788215,-81.869983,450m/data=!3m1!1e3!4m5!3m4!1s0x0:0x0!8m2!3d27.788215!4d-81.869983" xr:uid="{76E2F94A-24E0-457D-9F81-DB4AB8DFA0C0}"/>
    <hyperlink ref="F109" r:id="rId174" display="https://www.bing.com/maps?cp=27.788215~-81.869983&amp;style=o&amp;lvl=18&amp;dir=0&amp;sp=point.27.788215_-81.869983_Hines Energy Complex" xr:uid="{36688539-99A0-4778-BA03-15579F23A4EF}"/>
    <hyperlink ref="E110" r:id="rId175" display="https://www.google.com/maps/@27.641667,-81.962500,450m/data=!3m1!1e3!4m5!3m4!1s0x0:0x0!8m2!3d27.641667!4d-81.962500" xr:uid="{1B06AAD6-BD0A-4EE6-92BC-79613A2B55C3}"/>
    <hyperlink ref="F110" r:id="rId176" display="https://www.bing.com/maps?cp=27.641667~-81.962500&amp;style=o&amp;lvl=18&amp;dir=0&amp;sp=point.27.641667_-81.962500_Midulla Generating Station" xr:uid="{DEC834F2-9506-4B5E-B678-C4B3A4DB13AF}"/>
    <hyperlink ref="E111" r:id="rId177" display="https://www.google.com/maps/@27.641667,-81.962500,450m/data=!3m1!1e3!4m5!3m4!1s0x0:0x0!8m2!3d27.641667!4d-81.962500" xr:uid="{85CF0DB4-C4E6-4311-A74C-AA1A2A3E25BB}"/>
    <hyperlink ref="F111" r:id="rId178" display="https://www.bing.com/maps?cp=27.641667~-81.962500&amp;style=o&amp;lvl=18&amp;dir=0&amp;sp=point.27.641667_-81.962500_Midulla Generating Station" xr:uid="{45380F51-766A-43AA-8052-5BF109AC52B2}"/>
    <hyperlink ref="E112" r:id="rId179" display="https://www.google.com/maps/@27.641667,-81.962500,450m/data=!3m1!1e3!4m5!3m4!1s0x0:0x0!8m2!3d27.641667!4d-81.962500" xr:uid="{A92B7B80-5E25-479E-B2C6-404E8DC2F6A6}"/>
    <hyperlink ref="F112" r:id="rId180" display="https://www.bing.com/maps?cp=27.641667~-81.962500&amp;style=o&amp;lvl=18&amp;dir=0&amp;sp=point.27.641667_-81.962500_Midulla Generating Station" xr:uid="{04BDA73B-5032-4172-BC4A-AE80715779E8}"/>
    <hyperlink ref="E113" r:id="rId181" display="https://www.google.com/maps/@33.436637,-80.847389,450m/data=!3m1!1e3!4m5!3m4!1s0x0:0x0!8m2!3d33.436637!4d-80.847389" xr:uid="{0D91868A-C45C-441F-A1B2-76378A7D8F28}"/>
    <hyperlink ref="F113" r:id="rId182" display="https://www.bing.com/maps?cp=33.436637~-80.847389&amp;style=o&amp;lvl=18&amp;dir=0&amp;sp=point.33.436637_-80.847389_Rowesville Rd Plant" xr:uid="{6C48C48C-0E07-4881-921A-FC9302A66D6F}"/>
    <hyperlink ref="E114" r:id="rId183" display="https://www.google.com/maps/@33.436637,-80.847389,450m/data=!3m1!1e3!4m5!3m4!1s0x0:0x0!8m2!3d33.436637!4d-80.847389" xr:uid="{163A6651-3CF1-42A9-B4F2-60F4869154DF}"/>
    <hyperlink ref="F114" r:id="rId184" display="https://www.bing.com/maps?cp=33.436637~-80.847389&amp;style=o&amp;lvl=18&amp;dir=0&amp;sp=point.33.436637_-80.847389_Rowesville Rd Plant" xr:uid="{487DCFAC-B68A-419F-97BF-FD704A852CED}"/>
    <hyperlink ref="E128" r:id="rId185" display="https://www.google.com/maps/@32.607800,-85.097500,450m/data=!3m1!1e3!4m5!3m4!1s0x0:0x0!8m2!3d32.607800!4d-85.097500" xr:uid="{3DEDCE5F-EE62-499E-B6C6-6BD50FE4CF46}"/>
    <hyperlink ref="F128" r:id="rId186" display="https://www.bing.com/maps?cp=32.607800~-85.097500&amp;style=o&amp;lvl=18&amp;dir=0&amp;sp=point.32.607800_-85.097500_H Allen Franklin Combined Cycle" xr:uid="{78CC7466-78A7-47D1-A659-FF785D8F6A13}"/>
    <hyperlink ref="E129" r:id="rId187" display="https://www.google.com/maps/@32.607800,-85.097500,450m/data=!3m1!1e3!4m5!3m4!1s0x0:0x0!8m2!3d32.607800!4d-85.097500" xr:uid="{75C31457-528E-4688-92CA-AED6E0485E71}"/>
    <hyperlink ref="F129" r:id="rId188" display="https://www.bing.com/maps?cp=32.607800~-85.097500&amp;style=o&amp;lvl=18&amp;dir=0&amp;sp=point.32.607800_-85.097500_H Allen Franklin Combined Cycle" xr:uid="{CE5C951F-218C-454B-BBD9-103A2704A9E6}"/>
    <hyperlink ref="E130" r:id="rId189" display="https://www.google.com/maps/@32.607800,-85.097500,450m/data=!3m1!1e3!4m5!3m4!1s0x0:0x0!8m2!3d32.607800!4d-85.097500" xr:uid="{806DCD15-71A7-4775-A349-DCD91B1D4F5A}"/>
    <hyperlink ref="F130" r:id="rId190" display="https://www.bing.com/maps?cp=32.607800~-85.097500&amp;style=o&amp;lvl=18&amp;dir=0&amp;sp=point.32.607800_-85.097500_H Allen Franklin Combined Cycle" xr:uid="{32D1636A-6EFE-42DE-B540-42C09E9C16D8}"/>
    <hyperlink ref="E138" r:id="rId191" display="https://www.google.com/maps/@27.627778,-81.845000,450m/data=!3m1!1e3!4m5!3m4!1s0x0:0x0!8m2!3d27.627778!4d-81.845000" xr:uid="{12E7A91F-CC5E-42DD-A41A-29AEEA234FBF}"/>
    <hyperlink ref="F138" r:id="rId192" display="https://www.bing.com/maps?cp=27.627778~-81.845000&amp;style=o&amp;lvl=18&amp;dir=0&amp;sp=point.27.627778_-81.845000_Unknown" xr:uid="{60B49C0C-41D4-423C-80AC-852AEA5A3665}"/>
    <hyperlink ref="E139" r:id="rId193" display="https://www.google.com/maps/@27.627778,-81.845000,450m/data=!3m1!1e3!4m5!3m4!1s0x0:0x0!8m2!3d27.627778!4d-81.845000" xr:uid="{33AF279F-5289-451C-BB85-2A984EFEB640}"/>
    <hyperlink ref="F139" r:id="rId194" display="https://www.bing.com/maps?cp=27.627778~-81.845000&amp;style=o&amp;lvl=18&amp;dir=0&amp;sp=point.27.627778_-81.845000_Unknown" xr:uid="{DA104D18-E1B4-48D1-821D-38D029EB88BD}"/>
    <hyperlink ref="E140" r:id="rId195" display="https://www.google.com/maps/@27.627778,-81.845000,450m/data=!3m1!1e3!4m5!3m4!1s0x0:0x0!8m2!3d27.627778!4d-81.845000" xr:uid="{02CA8A0D-733B-4D88-8DAF-A4C2DDA3981A}"/>
    <hyperlink ref="F140" r:id="rId196" display="https://www.bing.com/maps?cp=27.627778~-81.845000&amp;style=o&amp;lvl=18&amp;dir=0&amp;sp=point.27.627778_-81.845000_Unknown" xr:uid="{C3493658-5B94-4ECC-B988-26CA923E1E13}"/>
    <hyperlink ref="E141" r:id="rId197" display="https://www.google.com/maps/@27.627778,-81.845000,450m/data=!3m1!1e3!4m5!3m4!1s0x0:0x0!8m2!3d27.627778!4d-81.845000" xr:uid="{EDE97B91-2510-439A-B925-E817EED99AC7}"/>
    <hyperlink ref="F141" r:id="rId198" display="https://www.bing.com/maps?cp=27.627778~-81.845000&amp;style=o&amp;lvl=18&amp;dir=0&amp;sp=point.27.627778_-81.845000_Unknown" xr:uid="{D98BCEE7-DEDC-4C53-BED0-DC216211CFEE}"/>
    <hyperlink ref="E142" r:id="rId199" display="https://www.google.com/maps/@27.627778,-81.845000,450m/data=!3m1!1e3!4m5!3m4!1s0x0:0x0!8m2!3d27.627778!4d-81.845000" xr:uid="{93728A88-D453-4FA4-A942-D9050DE14849}"/>
    <hyperlink ref="F142" r:id="rId200" display="https://www.bing.com/maps?cp=27.627778~-81.845000&amp;style=o&amp;lvl=18&amp;dir=0&amp;sp=point.27.627778_-81.845000_Unknown" xr:uid="{FDDD1A8C-E5BC-4E58-B4A4-4BB142489501}"/>
    <hyperlink ref="E143" r:id="rId201" display="https://www.google.com/maps/@27.627778,-81.845000,450m/data=!3m1!1e3!4m5!3m4!1s0x0:0x0!8m2!3d27.627778!4d-81.845000" xr:uid="{9235B2A9-B964-4600-9253-C2972176285E}"/>
    <hyperlink ref="F143" r:id="rId202" display="https://www.bing.com/maps?cp=27.627778~-81.845000&amp;style=o&amp;lvl=18&amp;dir=0&amp;sp=point.27.627778_-81.845000_Unknown" xr:uid="{865D8C1A-B9B4-4356-B98B-62728FF8AB02}"/>
    <hyperlink ref="E144" r:id="rId203" display="https://www.google.com/maps/@27.627778,-81.845000,450m/data=!3m1!1e3!4m5!3m4!1s0x0:0x0!8m2!3d27.627778!4d-81.845000" xr:uid="{81D1DB2F-229F-48FA-A252-4FD1E6DD74AA}"/>
    <hyperlink ref="F144" r:id="rId204" display="https://www.bing.com/maps?cp=27.627778~-81.845000&amp;style=o&amp;lvl=18&amp;dir=0&amp;sp=point.27.627778_-81.845000_Unknown" xr:uid="{2E81880A-ADF8-4730-9528-7FE3260D3771}"/>
    <hyperlink ref="E145" r:id="rId205" display="https://www.google.com/maps/@27.627778,-81.845000,450m/data=!3m1!1e3!4m5!3m4!1s0x0:0x0!8m2!3d27.627778!4d-81.845000" xr:uid="{8EF945DB-10D2-4C51-B934-F5518B5C3C2C}"/>
    <hyperlink ref="F145" r:id="rId206" display="https://www.bing.com/maps?cp=27.627778~-81.845000&amp;style=o&amp;lvl=18&amp;dir=0&amp;sp=point.27.627778_-81.845000_Unknown" xr:uid="{B8D5AA64-AFA1-429D-BAA7-4D5F45F06546}"/>
    <hyperlink ref="E148" r:id="rId207" display="https://www.google.com/maps/@36.868206,-89.840173,450m/data=!3m1!1e3!4m5!3m4!1s0x0:0x0!8m2!3d36.868206!4d-89.840173" xr:uid="{067AF98A-4547-4932-9E40-B878E5898241}"/>
    <hyperlink ref="F148" r:id="rId208" display="https://www.bing.com/maps?cp=36.868206~-89.840173&amp;style=o&amp;lvl=18&amp;dir=0&amp;sp=point.36.868206_-89.840173_Essex" xr:uid="{FBF0406C-ED1E-4F64-8B3B-900304F0E698}"/>
    <hyperlink ref="E149" r:id="rId209" display="https://www.google.com/maps/@40.086400,-109.284400,450m/data=!3m1!1e3!4m5!3m4!1s0x0:0x0!8m2!3d40.086400!4d-109.284400" xr:uid="{9B5E4CC3-A2CD-4AD6-95BA-CD0BBBA26377}"/>
    <hyperlink ref="F149" r:id="rId210" display="https://www.bing.com/maps?cp=40.086400~-109.284400&amp;style=o&amp;lvl=18&amp;dir=0&amp;sp=point.40.086400_-109.284400_Bonanza" xr:uid="{96D20D49-00D9-4BD4-BABC-D215FA2B7BF4}"/>
    <hyperlink ref="E150" r:id="rId211" display="https://www.google.com/maps/@38.744300,-77.497400,450m/data=!3m1!1e3!4m5!3m4!1s0x0:0x0!8m2!3d38.744300!4d-77.497400" xr:uid="{460EFEE1-1EEB-4F67-8BF4-B885F3C7E1EA}"/>
    <hyperlink ref="F150" r:id="rId212" display="https://www.bing.com/maps?cp=38.744300~-77.497400&amp;style=o&amp;lvl=18&amp;dir=0&amp;sp=point.38.744300_-77.497400_Dominion/Lo Mar" xr:uid="{D9332249-8CCE-4FAB-A0C1-9EDDE3E57D80}"/>
    <hyperlink ref="E151" r:id="rId213" display="https://www.google.com/maps/@38.744300,-77.497400,450m/data=!3m1!1e3!4m5!3m4!1s0x0:0x0!8m2!3d38.744300!4d-77.497400" xr:uid="{73C826BE-576D-4CAF-914B-19CE4F017875}"/>
    <hyperlink ref="F151" r:id="rId214" display="https://www.bing.com/maps?cp=38.744300~-77.497400&amp;style=o&amp;lvl=18&amp;dir=0&amp;sp=point.38.744300_-77.497400_Dominion/Lo Mar" xr:uid="{9F472333-DF0E-4A89-9FFD-6E2493C0EE83}"/>
    <hyperlink ref="E152" r:id="rId215" display="https://www.google.com/maps/@38.744300,-77.497400,450m/data=!3m1!1e3!4m5!3m4!1s0x0:0x0!8m2!3d38.744300!4d-77.497400" xr:uid="{FE9C19F9-A8FA-4C95-BF9F-C571A0981DD1}"/>
    <hyperlink ref="F152" r:id="rId216" display="https://www.bing.com/maps?cp=38.744300~-77.497400&amp;style=o&amp;lvl=18&amp;dir=0&amp;sp=point.38.744300_-77.497400_Dominion/Lo Mar" xr:uid="{27663467-04CE-4187-917F-7E51986C4DE5}"/>
    <hyperlink ref="E153" r:id="rId217" display="https://www.google.com/maps/@45.801549,-120.167176,450m/data=!3m1!1e3!4m5!3m4!1s0x0:0x0!8m2!3d45.801549!4d-120.167176" xr:uid="{B6A84D11-5DD7-43D9-95EA-A41E3E17BAE0}"/>
    <hyperlink ref="F153" r:id="rId218" display="https://www.bing.com/maps?cp=45.801549~-120.167176&amp;style=o&amp;lvl=18&amp;dir=0&amp;sp=point.45.801549_-120.167176_Roosevelt Biogas 1" xr:uid="{F4D58DB2-F1A2-409A-82E1-372E0F53F650}"/>
    <hyperlink ref="E154" r:id="rId219" display="https://www.google.com/maps/@34.347734,-82.774478,450m/data=!3m1!1e3!4m5!3m4!1s0x0:0x0!8m2!3d34.347734!4d-82.774478" xr:uid="{99392B39-45E5-441E-B3E9-6E48D03185AD}"/>
    <hyperlink ref="F154" r:id="rId220" display="https://www.bing.com/maps?cp=34.347734~-82.774478&amp;style=o&amp;lvl=18&amp;dir=0&amp;sp=point.34.347734_-82.774478_John S Rainey" xr:uid="{2763854C-FBFB-48DC-A56D-21F5D21CB123}"/>
    <hyperlink ref="E155" r:id="rId221" display="https://www.google.com/maps/@34.347734,-82.774478,450m/data=!3m1!1e3!4m5!3m4!1s0x0:0x0!8m2!3d34.347734!4d-82.774478" xr:uid="{D12B7B01-A838-4698-8ECD-8BC2044B05FD}"/>
    <hyperlink ref="F155" r:id="rId222" display="https://www.bing.com/maps?cp=34.347734~-82.774478&amp;style=o&amp;lvl=18&amp;dir=0&amp;sp=point.34.347734_-82.774478_John S Rainey" xr:uid="{004584F7-58C4-43D4-B100-F628115B4A6D}"/>
    <hyperlink ref="E156" r:id="rId223" display="https://www.google.com/maps/@34.347734,-82.774478,450m/data=!3m1!1e3!4m5!3m4!1s0x0:0x0!8m2!3d34.347734!4d-82.774478" xr:uid="{2A63080A-BB1B-4A74-ADDD-6ACAD3C4E6E1}"/>
    <hyperlink ref="F156" r:id="rId224" display="https://www.bing.com/maps?cp=34.347734~-82.774478&amp;style=o&amp;lvl=18&amp;dir=0&amp;sp=point.34.347734_-82.774478_John S Rainey" xr:uid="{93B7538F-D8A2-4524-9333-DB140C3A982A}"/>
    <hyperlink ref="E157" r:id="rId225" display="https://www.google.com/maps/@39.719010,-76.159760,450m/data=!3m1!1e3!4m5!3m4!1s0x0:0x0!8m2!3d39.719010!4d-76.159760" xr:uid="{1CC70970-6B05-498F-9301-9E1CDB8073BC}"/>
    <hyperlink ref="F157" r:id="rId226" display="https://www.bing.com/maps?cp=39.719010~-76.159760&amp;style=o&amp;lvl=18&amp;dir=0&amp;sp=point.39.719010_-76.159760_Essential Power Rock Springs LLC" xr:uid="{820B184D-CD5E-48A6-A4CF-2E0163D01C4E}"/>
    <hyperlink ref="E158" r:id="rId227" display="https://www.google.com/maps/@39.719010,-76.159760,450m/data=!3m1!1e3!4m5!3m4!1s0x0:0x0!8m2!3d39.719010!4d-76.159760" xr:uid="{0145388E-4A16-458F-92BB-A3928E667ABE}"/>
    <hyperlink ref="F158" r:id="rId228" display="https://www.bing.com/maps?cp=39.719010~-76.159760&amp;style=o&amp;lvl=18&amp;dir=0&amp;sp=point.39.719010_-76.159760_Essential Power Rock Springs LLC" xr:uid="{FAB6E595-33E0-476F-B611-ACEDBC58F30F}"/>
    <hyperlink ref="E159" r:id="rId229" display="https://www.google.com/maps/@38.528300,-77.768100,450m/data=!3m1!1e3!4m5!3m4!1s0x0:0x0!8m2!3d38.528300!4d-77.768100" xr:uid="{63870AD1-DD74-4295-B8D6-AB21A666D4E3}"/>
    <hyperlink ref="F159" r:id="rId230" display="https://www.bing.com/maps?cp=38.528300~-77.768100&amp;style=o&amp;lvl=18&amp;dir=0&amp;sp=point.38.528300_-77.768100_Marsh Run Generation Facility" xr:uid="{710D136D-F256-427C-A331-03FE90B6EB42}"/>
    <hyperlink ref="E160" r:id="rId231" display="https://www.google.com/maps/@44.902814,-91.568096,450m/data=!3m1!1e3!4m5!3m4!1s0x0:0x0!8m2!3d44.902814!4d-91.568096" xr:uid="{7BE38E74-D692-496C-BA62-BD9304D8967C}"/>
    <hyperlink ref="F160" r:id="rId232" display="https://www.bing.com/maps?cp=44.902814~-91.568096&amp;style=o&amp;lvl=18&amp;dir=0&amp;sp=point.44.902814_-91.568096_Elk Mound" xr:uid="{B3B46BEC-F41C-4120-A341-418AA2DA9D45}"/>
    <hyperlink ref="E161" r:id="rId233" display="https://www.google.com/maps/@44.902814,-91.568096,450m/data=!3m1!1e3!4m5!3m4!1s0x0:0x0!8m2!3d44.902814!4d-91.568096" xr:uid="{20D42C96-7106-4282-8AA7-41752BE1FB0F}"/>
    <hyperlink ref="F161" r:id="rId234" display="https://www.bing.com/maps?cp=44.902814~-91.568096&amp;style=o&amp;lvl=18&amp;dir=0&amp;sp=point.44.902814_-91.568096_Elk Mound" xr:uid="{CD3B6735-1978-42DC-962A-2C0F17557A91}"/>
    <hyperlink ref="E162" r:id="rId235" display="https://www.google.com/maps/@27.907200,-82.423100,450m/data=!3m1!1e3!4m5!3m4!1s0x0:0x0!8m2!3d27.907200!4d-82.423100" xr:uid="{4891AF63-6A5F-496C-8125-D68E6B4D3F69}"/>
    <hyperlink ref="F162" r:id="rId236" display="https://www.bing.com/maps?cp=27.907200~-82.423100&amp;style=o&amp;lvl=18&amp;dir=0&amp;sp=point.27.907200_-82.423100_H L Culbreath Bayside Power Station" xr:uid="{F52B9F46-09B6-4818-8EA3-9B33F07C2593}"/>
    <hyperlink ref="E163" r:id="rId237" display="https://www.google.com/maps/@27.907200,-82.423100,450m/data=!3m1!1e3!4m5!3m4!1s0x0:0x0!8m2!3d27.907200!4d-82.423100" xr:uid="{B8E1BA91-17ED-48A4-902F-178CD964BD15}"/>
    <hyperlink ref="F163" r:id="rId238" display="https://www.bing.com/maps?cp=27.907200~-82.423100&amp;style=o&amp;lvl=18&amp;dir=0&amp;sp=point.27.907200_-82.423100_H L Culbreath Bayside Power Station" xr:uid="{A439F794-8D10-4D0E-977C-AF8FDC48467D}"/>
    <hyperlink ref="E164" r:id="rId239" display="https://www.google.com/maps/@27.907200,-82.423100,450m/data=!3m1!1e3!4m5!3m4!1s0x0:0x0!8m2!3d27.907200!4d-82.423100" xr:uid="{32A0430A-7EE9-4DEF-B55D-41101FC2DAFC}"/>
    <hyperlink ref="F164" r:id="rId240" display="https://www.bing.com/maps?cp=27.907200~-82.423100&amp;style=o&amp;lvl=18&amp;dir=0&amp;sp=point.27.907200_-82.423100_H L Culbreath Bayside Power Station" xr:uid="{FD34FE3A-A22B-4A15-A05F-65B09DB9BC2D}"/>
    <hyperlink ref="E165" r:id="rId241" display="https://www.google.com/maps/@27.907200,-82.423100,450m/data=!3m1!1e3!4m5!3m4!1s0x0:0x0!8m2!3d27.907200!4d-82.423100" xr:uid="{AC7C23B9-0DA3-44DE-B51C-A870AC8D295D}"/>
    <hyperlink ref="F165" r:id="rId242" display="https://www.bing.com/maps?cp=27.907200~-82.423100&amp;style=o&amp;lvl=18&amp;dir=0&amp;sp=point.27.907200_-82.423100_H L Culbreath Bayside Power Station" xr:uid="{93A94CD1-F70B-45F7-8BA7-8F0DEBCFE6CE}"/>
    <hyperlink ref="E189" r:id="rId243" display="https://www.google.com/maps/@32.381352,-86.574366,450m/data=!3m1!1e3!4m5!3m4!1s0x0:0x0!8m2!3d32.381352!4d-86.574366" xr:uid="{C4B152F6-5C0D-4D2C-B04C-510EDD6F5C28}"/>
    <hyperlink ref="F189" r:id="rId244" display="https://www.bing.com/maps?cp=32.381352~-86.574366&amp;style=o&amp;lvl=18&amp;dir=0&amp;sp=point.32.381352_-86.574366_E B Harris Electric Generating Plant" xr:uid="{B264B7A8-D1A8-4AF6-B76A-2557955D2F46}"/>
    <hyperlink ref="E190" r:id="rId245" display="https://www.google.com/maps/@32.381352,-86.574366,450m/data=!3m1!1e3!4m5!3m4!1s0x0:0x0!8m2!3d32.381352!4d-86.574366" xr:uid="{D5278CD4-D2C8-44D9-9019-66D00876FB10}"/>
    <hyperlink ref="F190" r:id="rId246" display="https://www.bing.com/maps?cp=32.381352~-86.574366&amp;style=o&amp;lvl=18&amp;dir=0&amp;sp=point.32.381352_-86.574366_E B Harris Electric Generating Plant" xr:uid="{A188484B-E72E-4DA6-8462-876C4D2603FE}"/>
    <hyperlink ref="E191" r:id="rId247" display="https://www.google.com/maps/@38.532161,-94.902633,450m/data=!3m1!1e3!4m5!3m4!1s0x0:0x0!8m2!3d38.532161!4d-94.902633" xr:uid="{5DD177E4-924B-445F-A034-0AE161E5265A}"/>
    <hyperlink ref="F191" r:id="rId248" display="https://www.bing.com/maps?cp=38.532161~-94.902633&amp;style=o&amp;lvl=18&amp;dir=0&amp;sp=point.38.532161_-94.902633_Osawatomie" xr:uid="{34EF3EC5-95A8-4CB0-BA73-40CFCA80427D}"/>
    <hyperlink ref="E192" r:id="rId249" display="https://www.google.com/maps/@38.532161,-94.902633,450m/data=!3m1!1e3!4m5!3m4!1s0x0:0x0!8m2!3d38.532161!4d-94.902633" xr:uid="{D36280DA-4034-4372-982F-A13799E1D8A0}"/>
    <hyperlink ref="F192" r:id="rId250" display="https://www.bing.com/maps?cp=38.532161~-94.902633&amp;style=o&amp;lvl=18&amp;dir=0&amp;sp=point.38.532161_-94.902633_Osawatomie" xr:uid="{45D79F90-1A52-4232-8BA1-10BE087DCAFA}"/>
    <hyperlink ref="E193" r:id="rId251" display="https://www.google.com/maps/@38.532161,-94.902633,450m/data=!3m1!1e3!4m5!3m4!1s0x0:0x0!8m2!3d38.532161!4d-94.902633" xr:uid="{BB3368EC-FCDB-459B-B824-8B37DBFF5A98}"/>
    <hyperlink ref="F193" r:id="rId252" display="https://www.bing.com/maps?cp=38.532161~-94.902633&amp;style=o&amp;lvl=18&amp;dir=0&amp;sp=point.38.532161_-94.902633_Osawatomie" xr:uid="{06BF54B7-A801-45A3-9276-F413FD58C712}"/>
    <hyperlink ref="E194" r:id="rId253" display="https://www.google.com/maps/@38.532161,-94.902633,450m/data=!3m1!1e3!4m5!3m4!1s0x0:0x0!8m2!3d38.532161!4d-94.902633" xr:uid="{AA24D75C-6F49-4DB8-AC69-7FBE83648038}"/>
    <hyperlink ref="F194" r:id="rId254" display="https://www.bing.com/maps?cp=38.532161~-94.902633&amp;style=o&amp;lvl=18&amp;dir=0&amp;sp=point.38.532161_-94.902633_Osawatomie" xr:uid="{29631E70-997B-4DF4-A913-7EB75450E1DE}"/>
    <hyperlink ref="E195" r:id="rId255" display="https://www.google.com/maps/@38.532161,-94.902633,450m/data=!3m1!1e3!4m5!3m4!1s0x0:0x0!8m2!3d38.532161!4d-94.902633" xr:uid="{BF39954A-6B93-4A29-9631-957074B8796C}"/>
    <hyperlink ref="F195" r:id="rId256" display="https://www.bing.com/maps?cp=38.532161~-94.902633&amp;style=o&amp;lvl=18&amp;dir=0&amp;sp=point.38.532161_-94.902633_Osawatomie" xr:uid="{A0D323F9-92F7-4B22-9D5F-397853A275A6}"/>
    <hyperlink ref="E196" r:id="rId257" display="https://www.google.com/maps/@38.532161,-94.902633,450m/data=!3m1!1e3!4m5!3m4!1s0x0:0x0!8m2!3d38.532161!4d-94.902633" xr:uid="{C1B4327A-44D3-469B-B010-7904C9A23433}"/>
    <hyperlink ref="F196" r:id="rId258" display="https://www.bing.com/maps?cp=38.532161~-94.902633&amp;style=o&amp;lvl=18&amp;dir=0&amp;sp=point.38.532161_-94.902633_Osawatomie" xr:uid="{B6FF3979-4DF9-4A34-AD77-F110FA317308}"/>
    <hyperlink ref="E197" r:id="rId259" display="https://www.google.com/maps/@38.532161,-94.902633,450m/data=!3m1!1e3!4m5!3m4!1s0x0:0x0!8m2!3d38.532161!4d-94.902633" xr:uid="{12E9AD53-4503-4676-92FF-F56D67832C5C}"/>
    <hyperlink ref="F197" r:id="rId260" display="https://www.bing.com/maps?cp=38.532161~-94.902633&amp;style=o&amp;lvl=18&amp;dir=0&amp;sp=point.38.532161_-94.902633_Osawatomie" xr:uid="{46CC8341-4D5B-4E18-A3A8-51DB4568686E}"/>
    <hyperlink ref="E198" r:id="rId261" display="https://www.google.com/maps/@35.270556,-86.139444,450m/data=!3m1!1e3!4m5!3m4!1s0x0:0x0!8m2!3d35.270556!4d-86.139444" xr:uid="{F14589DE-6925-43C3-B980-F51BD28C2BDE}"/>
    <hyperlink ref="F198" r:id="rId262" display="https://www.bing.com/maps?cp=35.270556~-86.139444&amp;style=o&amp;lvl=18&amp;dir=0&amp;sp=point.35.270556_-86.139444_Franklin (TN)" xr:uid="{9BB3F839-2F14-42C0-ACFF-852511675988}"/>
    <hyperlink ref="E199" r:id="rId263" display="https://www.google.com/maps/@35.270556,-86.139444,450m/data=!3m1!1e3!4m5!3m4!1s0x0:0x0!8m2!3d35.270556!4d-86.139444" xr:uid="{7B0F8E59-6BFC-4DF2-B10B-0B71C3D708CF}"/>
    <hyperlink ref="F199" r:id="rId264" display="https://www.bing.com/maps?cp=35.270556~-86.139444&amp;style=o&amp;lvl=18&amp;dir=0&amp;sp=point.35.270556_-86.139444_Franklin (TN)" xr:uid="{8A91914B-EDAE-4163-877C-065A2A7607E1}"/>
    <hyperlink ref="E200" r:id="rId265" display="https://www.google.com/maps/@35.270556,-86.139444,450m/data=!3m1!1e3!4m5!3m4!1s0x0:0x0!8m2!3d35.270556!4d-86.139444" xr:uid="{4449CF7B-D595-4812-B97A-F65FB5188B7C}"/>
    <hyperlink ref="F200" r:id="rId266" display="https://www.bing.com/maps?cp=35.270556~-86.139444&amp;style=o&amp;lvl=18&amp;dir=0&amp;sp=point.35.270556_-86.139444_Franklin (TN)" xr:uid="{FC8C3EED-439D-4D20-9AE5-C38F38566137}"/>
    <hyperlink ref="E201" r:id="rId267" display="https://www.google.com/maps/@44.522500,-99.441111,450m/data=!3m1!1e3!4m5!3m4!1s0x0:0x0!8m2!3d44.522500!4d-99.441111" xr:uid="{FF10CF83-E933-459B-9115-37AB3E27409F}"/>
    <hyperlink ref="F201" r:id="rId268" display="https://www.bing.com/maps?cp=44.522500~-99.441111&amp;style=o&amp;lvl=18&amp;dir=0&amp;sp=point.44.522500_-99.441111_Future CT" xr:uid="{A729A490-F329-4834-A51F-A4BDF417D949}"/>
    <hyperlink ref="E202" r:id="rId269" display="https://www.google.com/maps/@44.522500,-99.441111,450m/data=!3m1!1e3!4m5!3m4!1s0x0:0x0!8m2!3d44.522500!4d-99.441111" xr:uid="{9E17E2C0-C6A1-496A-8B5F-70EF14FB043B}"/>
    <hyperlink ref="F202" r:id="rId270" display="https://www.bing.com/maps?cp=44.522500~-99.441111&amp;style=o&amp;lvl=18&amp;dir=0&amp;sp=point.44.522500_-99.441111_Future CT" xr:uid="{13F13430-6362-446E-98C9-49C602EBEDF3}"/>
    <hyperlink ref="E203" r:id="rId271" display="https://www.google.com/maps/@34.965278,-81.187200,450m/data=!3m1!1e3!4m5!3m4!1s0x0:0x0!8m2!3d34.965278!4d-81.187200" xr:uid="{362D3B13-1ADB-45E5-9ADD-EC539D00A263}"/>
    <hyperlink ref="F203" r:id="rId272" display="https://www.bing.com/maps?cp=34.965278~-81.187200&amp;style=o&amp;lvl=18&amp;dir=0&amp;sp=point.34.965278_-81.187200_Sediver" xr:uid="{E38D18B1-3652-455E-AAAD-636E42C70A1C}"/>
    <hyperlink ref="E204" r:id="rId273" display="https://www.google.com/maps/@34.965278,-81.187200,450m/data=!3m1!1e3!4m5!3m4!1s0x0:0x0!8m2!3d34.965278!4d-81.187200" xr:uid="{D73E6BCA-D6D7-4204-B1B1-BB15B689C480}"/>
    <hyperlink ref="F204" r:id="rId274" display="https://www.bing.com/maps?cp=34.965278~-81.187200&amp;style=o&amp;lvl=18&amp;dir=0&amp;sp=point.34.965278_-81.187200_Sediver" xr:uid="{D5F72D18-9261-4BA5-85FA-0C818B0D72AC}"/>
    <hyperlink ref="E205" r:id="rId275" display="https://www.google.com/maps/@34.965278,-81.187200,450m/data=!3m1!1e3!4m5!3m4!1s0x0:0x0!8m2!3d34.965278!4d-81.187200" xr:uid="{950B95D4-6DD4-4D1F-A0A1-E4B60454B955}"/>
    <hyperlink ref="F205" r:id="rId276" display="https://www.bing.com/maps?cp=34.965278~-81.187200&amp;style=o&amp;lvl=18&amp;dir=0&amp;sp=point.34.965278_-81.187200_Sediver" xr:uid="{EB3FA856-7ACA-4D1D-A40B-8D4534955D62}"/>
    <hyperlink ref="E206" r:id="rId277" display="https://www.google.com/maps/@33.812500,-78.967222,450m/data=!3m1!1e3!4m5!3m4!1s0x0:0x0!8m2!3d33.812500!4d-78.967222" xr:uid="{C6C6C4A2-B317-4CD4-95E8-C554C19414C1}"/>
    <hyperlink ref="F206" r:id="rId278" display="https://www.bing.com/maps?cp=33.812500~-78.967222&amp;style=o&amp;lvl=18&amp;dir=0&amp;sp=point.33.812500_-78.967222_Horry Land Fill Gas Site" xr:uid="{F36DE6BB-0D62-44BD-A978-A8FD33D647F9}"/>
    <hyperlink ref="E207" r:id="rId279" display="https://www.google.com/maps/@33.812500,-78.967222,450m/data=!3m1!1e3!4m5!3m4!1s0x0:0x0!8m2!3d33.812500!4d-78.967222" xr:uid="{33C10783-DEA2-4A68-8F7E-43705BA20603}"/>
    <hyperlink ref="F207" r:id="rId280" display="https://www.bing.com/maps?cp=33.812500~-78.967222&amp;style=o&amp;lvl=18&amp;dir=0&amp;sp=point.33.812500_-78.967222_Horry Land Fill Gas Site" xr:uid="{EAA2D953-19A6-4C13-838B-53130E269011}"/>
    <hyperlink ref="E208" r:id="rId281" display="https://www.google.com/maps/@33.812500,-78.967222,450m/data=!3m1!1e3!4m5!3m4!1s0x0:0x0!8m2!3d33.812500!4d-78.967222" xr:uid="{03EB110E-D2B7-4F6C-B276-03B5E3B62EC1}"/>
    <hyperlink ref="F208" r:id="rId282" display="https://www.bing.com/maps?cp=33.812500~-78.967222&amp;style=o&amp;lvl=18&amp;dir=0&amp;sp=point.33.812500_-78.967222_Horry Land Fill Gas Site" xr:uid="{FC5B7433-2788-4C02-AFFB-2FA02F867D4F}"/>
    <hyperlink ref="E209" r:id="rId283" display="https://www.google.com/maps/@33.812500,-78.967222,450m/data=!3m1!1e3!4m5!3m4!1s0x0:0x0!8m2!3d33.812500!4d-78.967222" xr:uid="{4ACD132B-8253-4083-92CD-845D66A2F4FA}"/>
    <hyperlink ref="F209" r:id="rId284" display="https://www.bing.com/maps?cp=33.812500~-78.967222&amp;style=o&amp;lvl=18&amp;dir=0&amp;sp=point.33.812500_-78.967222_Horry Land Fill Gas Site" xr:uid="{909B0A78-4E75-45F2-A7A3-1F459FF626EF}"/>
    <hyperlink ref="E210" r:id="rId285" display="https://www.google.com/maps/@33.812500,-78.967222,450m/data=!3m1!1e3!4m5!3m4!1s0x0:0x0!8m2!3d33.812500!4d-78.967222" xr:uid="{00D7E390-6D63-4D44-ABC8-27E8D6CB61CC}"/>
    <hyperlink ref="F210" r:id="rId286" display="https://www.bing.com/maps?cp=33.812500~-78.967222&amp;style=o&amp;lvl=18&amp;dir=0&amp;sp=point.33.812500_-78.967222_Horry Land Fill Gas Site" xr:uid="{8217AF2F-D583-4112-987D-3CF2C7DD73D7}"/>
    <hyperlink ref="E211" r:id="rId287" display="https://www.google.com/maps/@33.819444,-83.694444,450m/data=!3m1!1e3!4m5!3m4!1s0x0:0x0!8m2!3d33.819444!4d-83.694444" xr:uid="{98F7E8D4-FE72-4D48-A3EE-ADC0B65EB384}"/>
    <hyperlink ref="F211" r:id="rId288" display="https://www.bing.com/maps?cp=33.819444~-83.694444&amp;style=o&amp;lvl=18&amp;dir=0&amp;sp=point.33.819444_-83.694444_W R Clayton Plant" xr:uid="{7C265E98-9764-48F1-B108-AADA0A9F8592}"/>
    <hyperlink ref="E212" r:id="rId289" display="https://www.google.com/maps/@33.819444,-83.694444,450m/data=!3m1!1e3!4m5!3m4!1s0x0:0x0!8m2!3d33.819444!4d-83.694444" xr:uid="{818AF429-61BE-44F3-9631-CABFC7A476EB}"/>
    <hyperlink ref="F212" r:id="rId290" display="https://www.bing.com/maps?cp=33.819444~-83.694444&amp;style=o&amp;lvl=18&amp;dir=0&amp;sp=point.33.819444_-83.694444_W R Clayton Plant" xr:uid="{702583D2-E88E-4A8D-9281-86FF0C16E995}"/>
    <hyperlink ref="E213" r:id="rId291" display="https://www.google.com/maps/@33.819444,-83.694444,450m/data=!3m1!1e3!4m5!3m4!1s0x0:0x0!8m2!3d33.819444!4d-83.694444" xr:uid="{DC2F8E15-37BB-431C-8331-20CA358FEE8F}"/>
    <hyperlink ref="F213" r:id="rId292" display="https://www.bing.com/maps?cp=33.819444~-83.694444&amp;style=o&amp;lvl=18&amp;dir=0&amp;sp=point.33.819444_-83.694444_W R Clayton Plant" xr:uid="{800F5572-4371-4270-9411-9EDA9B54DB48}"/>
    <hyperlink ref="E214" r:id="rId293" display="https://www.google.com/maps/@39.995000,-89.485833,450m/data=!3m1!1e3!4m5!3m4!1s0x0:0x0!8m2!3d39.995000!4d-89.485833" xr:uid="{0A545891-4D37-40A9-9108-17BE302D0BE0}"/>
    <hyperlink ref="F214" r:id="rId294" display="https://www.bing.com/maps?cp=39.995000~-89.485833&amp;style=o&amp;lvl=18&amp;dir=0&amp;sp=point.39.995000_-89.485833_Prairie Energy" xr:uid="{99A0D5F6-A38F-46DF-9F00-0D8E2A2CAB4C}"/>
    <hyperlink ref="E215" r:id="rId295" display="https://www.google.com/maps/@44.481389,-95.755833,450m/data=!3m1!1e3!4m5!3m4!1s0x0:0x0!8m2!3d44.481389!4d-95.755833" xr:uid="{987F8DB0-D47C-4F9F-B068-42E8C02F46A6}"/>
    <hyperlink ref="F215" r:id="rId296" display="https://www.bing.com/maps?cp=44.481389~-95.755833&amp;style=o&amp;lvl=18&amp;dir=0&amp;sp=point.44.481389_-95.755833_Co Rd 33" xr:uid="{109FD1A0-0A02-413B-B555-37C1AD9BDDB9}"/>
    <hyperlink ref="E216" r:id="rId297" display="https://www.google.com/maps/@44.481389,-95.755833,450m/data=!3m1!1e3!4m5!3m4!1s0x0:0x0!8m2!3d44.481389!4d-95.755833" xr:uid="{033D3372-249D-41DB-8E2B-F261857806AF}"/>
    <hyperlink ref="F216" r:id="rId298" display="https://www.bing.com/maps?cp=44.481389~-95.755833&amp;style=o&amp;lvl=18&amp;dir=0&amp;sp=point.44.481389_-95.755833_Co Rd 33" xr:uid="{B1F121A2-ACBB-4E9D-814F-BD99B321E656}"/>
    <hyperlink ref="E217" r:id="rId299" display="https://www.google.com/maps/@46.691944,-92.058611,450m/data=!3m1!1e3!4m5!3m4!1s0x0:0x0!8m2!3d46.691944!4d-92.058611" xr:uid="{A6338069-BD2B-43FB-9F2B-ED872B1A7998}"/>
    <hyperlink ref="F217" r:id="rId300" display="https://www.bing.com/maps?cp=46.691944~-92.058611&amp;style=o&amp;lvl=18&amp;dir=0&amp;sp=point.46.691944_-92.058611_Superior Generation Energy Center" xr:uid="{0A7882D0-5F6F-4E02-9280-3B2A2C2ED832}"/>
    <hyperlink ref="E218" r:id="rId301" display="https://www.google.com/maps/@32.403056,-97.700556,450m/data=!3m1!1e3!4m5!3m4!1s0x0:0x0!8m2!3d32.403056!4d-97.700556" xr:uid="{9253CA3F-10AA-406F-9DED-7B338B8A12A3}"/>
    <hyperlink ref="F218" r:id="rId302" display="https://www.bing.com/maps?cp=32.403056~-97.700556&amp;style=o&amp;lvl=18&amp;dir=0&amp;sp=point.32.403056_-97.700556_DeCordova Steam Electric Station" xr:uid="{473A700E-EDEC-4458-BEF9-E158C2F64BF8}"/>
    <hyperlink ref="E219" r:id="rId303" display="https://www.google.com/maps/@32.403056,-97.700556,450m/data=!3m1!1e3!4m5!3m4!1s0x0:0x0!8m2!3d32.403056!4d-97.700556" xr:uid="{CF6564AC-CE22-4272-862C-D8B21D349A36}"/>
    <hyperlink ref="F219" r:id="rId304" display="https://www.bing.com/maps?cp=32.403056~-97.700556&amp;style=o&amp;lvl=18&amp;dir=0&amp;sp=point.32.403056_-97.700556_DeCordova Steam Electric Station" xr:uid="{7F188936-BD69-446A-80BE-746E3774F660}"/>
    <hyperlink ref="E220" r:id="rId305" display="https://www.google.com/maps/@41.771700,-91.132100,450m/data=!3m1!1e3!4m5!3m4!1s0x0:0x0!8m2!3d41.771700!4d-91.132100" xr:uid="{C95DD270-703E-4721-A97B-8EA9BC70E252}"/>
    <hyperlink ref="F220" r:id="rId306" display="https://www.bing.com/maps?cp=41.771700~-91.132100&amp;style=o&amp;lvl=18&amp;dir=0&amp;sp=point.41.771700_-91.132100_Tipton" xr:uid="{D072E7A6-F024-44E4-8638-64BCFEB33BD4}"/>
    <hyperlink ref="E221" r:id="rId307" display="https://www.google.com/maps/@34.318600,-109.163900,450m/data=!3m1!1e3!4m5!3m4!1s0x0:0x0!8m2!3d34.318600!4d-109.163900" xr:uid="{125D35C1-C7F6-4C74-81F5-D9F6A0C24C24}"/>
    <hyperlink ref="F221" r:id="rId308" display="https://www.bing.com/maps?cp=34.318600~-109.163900&amp;style=o&amp;lvl=18&amp;dir=0&amp;sp=point.34.318600_-109.163900_Springerville" xr:uid="{93110781-918A-4CBB-A540-B60FEC2B343E}"/>
    <hyperlink ref="E222" r:id="rId309" display="https://www.google.com/maps/@35.060556,-118.389722,450m/data=!3m1!1e3!4m5!3m4!1s0x0:0x0!8m2!3d35.060556!4d-118.389722" xr:uid="{0BB68B95-4716-4F03-BD6F-7D5BABB63414}"/>
    <hyperlink ref="F222" r:id="rId310" display="https://www.bing.com/maps?cp=35.060556~-118.389722&amp;style=o&amp;lvl=18&amp;dir=0&amp;sp=point.35.060556_-118.389722_Tehachapi Wind Resource I" xr:uid="{B78F195D-5535-4243-8FF8-30058B87063D}"/>
    <hyperlink ref="E223" r:id="rId311" display="https://www.google.com/maps/@34.138467,-118.125600,450m/data=!3m1!1e3!4m5!3m4!1s0x0:0x0!8m2!3d34.138467!4d-118.125600" xr:uid="{67FBC886-A1AE-4BC3-8B50-FD2FCB87EF94}"/>
    <hyperlink ref="F223" r:id="rId312" display="https://www.bing.com/maps?cp=34.138467~-118.125600&amp;style=o&amp;lvl=18&amp;dir=0&amp;sp=point.34.138467_-118.125600_California Institute of Technology" xr:uid="{A9652C85-29F6-4265-8A6A-22FD41AD6603}"/>
    <hyperlink ref="E224" r:id="rId313" display="https://www.google.com/maps/@34.138467,-118.125600,450m/data=!3m1!1e3!4m5!3m4!1s0x0:0x0!8m2!3d34.138467!4d-118.125600" xr:uid="{B301D470-52A5-49ED-8E03-4C8B6468E6CC}"/>
    <hyperlink ref="F224" r:id="rId314" display="https://www.bing.com/maps?cp=34.138467~-118.125600&amp;style=o&amp;lvl=18&amp;dir=0&amp;sp=point.34.138467_-118.125600_California Institute of Technology" xr:uid="{B83D40DE-BE18-4858-9DE8-C55E6E429DDF}"/>
    <hyperlink ref="E225" r:id="rId315" display="https://www.google.com/maps/@34.138467,-118.125600,450m/data=!3m1!1e3!4m5!3m4!1s0x0:0x0!8m2!3d34.138467!4d-118.125600" xr:uid="{E1A66218-2967-4D5D-B456-3D8B26FD18A2}"/>
    <hyperlink ref="F225" r:id="rId316" display="https://www.bing.com/maps?cp=34.138467~-118.125600&amp;style=o&amp;lvl=18&amp;dir=0&amp;sp=point.34.138467_-118.125600_California Institute of Technology" xr:uid="{D5DCF706-BFAE-4899-B0A2-FC757C231C35}"/>
    <hyperlink ref="E226" r:id="rId317" display="https://www.google.com/maps/@34.138467,-118.125600,450m/data=!3m1!1e3!4m5!3m4!1s0x0:0x0!8m2!3d34.138467!4d-118.125600" xr:uid="{59128D29-E92A-4E4C-ADA5-B2F689B4C9F9}"/>
    <hyperlink ref="F226" r:id="rId318" display="https://www.bing.com/maps?cp=34.138467~-118.125600&amp;style=o&amp;lvl=18&amp;dir=0&amp;sp=point.34.138467_-118.125600_California Institute of Technology" xr:uid="{ECE2F0C8-312E-4D0A-A372-A71D07B9F09D}"/>
    <hyperlink ref="E227" r:id="rId319" display="https://www.google.com/maps/@39.966800,-117.855800,450m/data=!3m1!1e3!4m5!3m4!1s0x0:0x0!8m2!3d39.966800!4d-117.855800" xr:uid="{F50D9AAF-F209-4977-86FA-9CF97DDEEEF4}"/>
    <hyperlink ref="F227" r:id="rId320" display="https://www.bing.com/maps?cp=39.966800~-117.855800&amp;style=o&amp;lvl=18&amp;dir=0&amp;sp=point.39.966800_-117.855800_Dixie Valley Power Partnership" xr:uid="{3970A52D-6CEC-43F1-9E35-37255990CF12}"/>
    <hyperlink ref="E228" r:id="rId321" display="https://www.google.com/maps/@40.216700,-74.766700,450m/data=!3m1!1e3!4m5!3m4!1s0x0:0x0!8m2!3d40.216700!4d-74.766700" xr:uid="{8C2BDC40-4A2B-4299-B735-4DB7FD62A5A0}"/>
    <hyperlink ref="F228" r:id="rId322" display="https://www.bing.com/maps?cp=40.216700~-74.766700&amp;style=o&amp;lvl=18&amp;dir=0&amp;sp=point.40.216700_-74.766700_Vicinity Energy Trenton, L.P." xr:uid="{5280407D-9384-46E4-91D1-AC8EAEE001EC}"/>
    <hyperlink ref="E229" r:id="rId323" display="https://www.google.com/maps/@40.216700,-74.766700,450m/data=!3m1!1e3!4m5!3m4!1s0x0:0x0!8m2!3d40.216700!4d-74.766700" xr:uid="{74A67BAE-4810-4FF3-8D02-4CC5071DAF11}"/>
    <hyperlink ref="F229" r:id="rId324" display="https://www.bing.com/maps?cp=40.216700~-74.766700&amp;style=o&amp;lvl=18&amp;dir=0&amp;sp=point.40.216700_-74.766700_Vicinity Energy Trenton, L.P." xr:uid="{B98E75D8-4EC9-4FA8-B815-C2391660F0CF}"/>
    <hyperlink ref="E230" r:id="rId325" display="https://www.google.com/maps/@33.816647,-118.244841,450m/data=!3m1!1e3!4m5!3m4!1s0x0:0x0!8m2!3d33.816647!4d-118.244841" xr:uid="{6B745E2C-4365-42C4-B521-0B28DC80F31E}"/>
    <hyperlink ref="F230" r:id="rId326" display="https://www.bing.com/maps?cp=33.816647~-118.244841&amp;style=o&amp;lvl=18&amp;dir=0&amp;sp=point.33.816647_-118.244841_Watson Cogeneration" xr:uid="{FC536A56-B405-4796-A527-860E2CA3E888}"/>
    <hyperlink ref="E231" r:id="rId327" display="https://www.google.com/maps/@29.698100,-95.254700,450m/data=!3m1!1e3!4m5!3m4!1s0x0:0x0!8m2!3d29.698100!4d-95.254700" xr:uid="{50E68F78-CB4A-4E2A-AC4D-35BEB8E80E86}"/>
    <hyperlink ref="F231" r:id="rId328" display="https://www.bing.com/maps?cp=29.698100~-95.254700&amp;style=o&amp;lvl=18&amp;dir=0&amp;sp=point.29.698100_-95.254700_Texas Petrochemicals" xr:uid="{5A8E2E14-42E6-43A9-BCFB-E8B5E95D3FCA}"/>
    <hyperlink ref="E232" r:id="rId329" display="https://www.google.com/maps/@29.698100,-95.254700,450m/data=!3m1!1e3!4m5!3m4!1s0x0:0x0!8m2!3d29.698100!4d-95.254700" xr:uid="{00AACD24-CA94-4193-BE12-2A56637779BE}"/>
    <hyperlink ref="F232" r:id="rId330" display="https://www.bing.com/maps?cp=29.698100~-95.254700&amp;style=o&amp;lvl=18&amp;dir=0&amp;sp=point.29.698100_-95.254700_Texas Petrochemicals" xr:uid="{D405BC09-9632-4C9B-83BC-4205F0473F1A}"/>
    <hyperlink ref="E233" r:id="rId331" display="https://www.google.com/maps/@29.698100,-95.254700,450m/data=!3m1!1e3!4m5!3m4!1s0x0:0x0!8m2!3d29.698100!4d-95.254700" xr:uid="{FDAFCD67-5238-4DE5-9490-5D79AE197AF3}"/>
    <hyperlink ref="F233" r:id="rId332" display="https://www.bing.com/maps?cp=29.698100~-95.254700&amp;style=o&amp;lvl=18&amp;dir=0&amp;sp=point.29.698100_-95.254700_Texas Petrochemicals" xr:uid="{DA474A50-1DA7-4A60-AB83-BE670A218441}"/>
    <hyperlink ref="E234" r:id="rId333" display="https://www.google.com/maps/@37.771944,-121.740000,450m/data=!3m1!1e3!4m5!3m4!1s0x0:0x0!8m2!3d37.771944!4d-121.740000" xr:uid="{0181D1FB-9957-4CA0-BDCF-B8CA849E8400}"/>
    <hyperlink ref="F234" r:id="rId334" display="https://www.bing.com/maps?cp=37.771944~-121.740000&amp;style=o&amp;lvl=18&amp;dir=0&amp;sp=point.37.771944_-121.740000_Tres Vaqueros Wind Farms LLC" xr:uid="{81921259-DCAE-4896-A046-04910208ED48}"/>
    <hyperlink ref="E235" r:id="rId335" display="https://www.google.com/maps/@44.217299,-86.289050,450m/data=!3m1!1e3!4m5!3m4!1s0x0:0x0!8m2!3d44.217299!4d-86.289050" xr:uid="{642817D8-C6CB-43A5-B98F-08611C815049}"/>
    <hyperlink ref="F235" r:id="rId336" display="https://www.bing.com/maps?cp=44.217299~-86.289050&amp;style=o&amp;lvl=18&amp;dir=0&amp;sp=point.44.217299_-86.289050_TES Filer City Station" xr:uid="{343512CB-1CF6-48D9-B53B-3C542C5EAF74}"/>
    <hyperlink ref="E236" r:id="rId337" display="https://www.google.com/maps/@44.083000,-88.541100,450m/data=!3m1!1e3!4m5!3m4!1s0x0:0x0!8m2!3d44.083000!4d-88.541100" xr:uid="{536E19E3-11E8-477F-8074-6CC4A957E922}"/>
    <hyperlink ref="F236" r:id="rId338" display="https://www.bing.com/maps?cp=44.083000~-88.541100&amp;style=o&amp;lvl=18&amp;dir=0&amp;sp=point.44.083000_-88.541100_Winnebago County Landfill Gas" xr:uid="{1951F050-7E64-44D2-8F99-B997D3395A55}"/>
    <hyperlink ref="E237" r:id="rId339" display="https://www.google.com/maps/@41.763100,-72.673300,450m/data=!3m1!1e3!4m5!3m4!1s0x0:0x0!8m2!3d41.763100!4d-72.673300" xr:uid="{BF3528D0-841C-4E1B-950C-BA0E2A16ED26}"/>
    <hyperlink ref="F237" r:id="rId340" display="https://www.bing.com/maps?cp=41.763100~-72.673300&amp;style=o&amp;lvl=18&amp;dir=0&amp;sp=point.41.763100_-72.673300_Hartford Hospital Cogeneration" xr:uid="{2C77A23F-0015-48CC-BC20-51088A446BF7}"/>
    <hyperlink ref="E238" r:id="rId341" display="https://www.google.com/maps/@37.941800,-122.390900,450m/data=!3m1!1e3!4m5!3m4!1s0x0:0x0!8m2!3d37.941800!4d-122.390900" xr:uid="{306582C5-E276-4A5A-8E63-CB695B676679}"/>
    <hyperlink ref="F238" r:id="rId342" display="https://www.bing.com/maps?cp=37.941800~-122.390900&amp;style=o&amp;lvl=18&amp;dir=0&amp;sp=point.37.941800_-122.390900_Richmond Cogen" xr:uid="{7B188FEB-E855-4507-B667-2B76D98FD1C7}"/>
    <hyperlink ref="E239" r:id="rId343" display="https://www.google.com/maps/@38.383600,-78.652800,450m/data=!3m1!1e3!4m5!3m4!1s0x0:0x0!8m2!3d38.383600!4d-78.652800" xr:uid="{FCFBD895-456A-4845-AE1A-56C461FBB56E}"/>
    <hyperlink ref="F239" r:id="rId344" display="https://www.bing.com/maps?cp=38.383600~-78.652800&amp;style=o&amp;lvl=18&amp;dir=0&amp;sp=point.38.383600_-78.652800_Elkton" xr:uid="{571142FE-59F1-494C-9605-F0D6F51C1E3E}"/>
    <hyperlink ref="E240" r:id="rId345" display="https://www.google.com/maps/@60.677000,-151.381500,450m/data=!3m1!1e3!4m5!3m4!1s0x0:0x0!8m2!3d60.677000!4d-151.381500" xr:uid="{2870D892-A6C5-40E3-BBD4-C8E5423A289C}"/>
    <hyperlink ref="F240" r:id="rId346" display="https://www.bing.com/maps?cp=60.677000~-151.381500&amp;style=o&amp;lvl=18&amp;dir=0&amp;sp=point.60.677000_-151.381500_Tesoro Kenai Cogeneration Plant" xr:uid="{55C29CB8-349F-4E7B-8874-A18F4A0EA27A}"/>
    <hyperlink ref="E241" r:id="rId347" display="https://www.google.com/maps/@36.688000,-97.088000,450m/data=!3m1!1e3!4m5!3m4!1s0x0:0x0!8m2!3d36.688000!4d-97.088000" xr:uid="{E0548422-D58D-4D8A-9705-868F87C393FB}"/>
    <hyperlink ref="F241" r:id="rId348" display="https://www.bing.com/maps?cp=36.688000~-97.088000&amp;style=o&amp;lvl=18&amp;dir=0&amp;sp=point.36.688000_-97.088000_Ponca City Refinery" xr:uid="{F44637D5-E5A4-4741-9580-2B66870E90EE}"/>
    <hyperlink ref="E242" r:id="rId349" display="https://www.google.com/maps/@40.641700,-73.777800,450m/data=!3m1!1e3!4m5!3m4!1s0x0:0x0!8m2!3d40.641700!4d-73.777800" xr:uid="{C96AF097-FF17-4E54-AF2C-CAB1450009BF}"/>
    <hyperlink ref="F242" r:id="rId350" display="https://www.bing.com/maps?cp=40.641700~-73.777800&amp;style=o&amp;lvl=18&amp;dir=0&amp;sp=point.40.641700_-73.777800_Kennedy International Airport Cogen" xr:uid="{324D0986-D601-4315-AA47-A6742FB185D9}"/>
    <hyperlink ref="E243" r:id="rId351" display="https://www.google.com/maps/@32.781400,-117.041100,450m/data=!3m1!1e3!4m5!3m4!1s0x0:0x0!8m2!3d32.781400!4d-117.041100" xr:uid="{C0A9CC20-F9DE-45DA-8E90-7DCED4C49233}"/>
    <hyperlink ref="F243" r:id="rId352" display="https://www.bing.com/maps?cp=32.781400~-117.041100&amp;style=o&amp;lvl=18&amp;dir=0&amp;sp=point.32.781400_-117.041100_Alvarado Hydro Facility" xr:uid="{5019B000-FF47-4467-A7B7-FFFD63D0EF93}"/>
    <hyperlink ref="E244" r:id="rId353" display="https://www.google.com/maps/@33.968300,-116.534700,450m/data=!3m1!1e3!4m5!3m4!1s0x0:0x0!8m2!3d33.968300!4d-116.534700" xr:uid="{031D707F-8F8A-43FC-AA70-3F545F18C55E}"/>
    <hyperlink ref="F244" r:id="rId354" display="https://www.bing.com/maps?cp=33.968300~-116.534700&amp;style=o&amp;lvl=18&amp;dir=0&amp;sp=point.33.968300_-116.534700_Westwind Trust" xr:uid="{36E8FD33-9C13-407D-BBF7-B41D59BFA7AC}"/>
    <hyperlink ref="E245" r:id="rId355" display="https://www.google.com/maps/@35.906900,-79.061700,450m/data=!3m1!1e3!4m5!3m4!1s0x0:0x0!8m2!3d35.906900!4d-79.061700" xr:uid="{43430744-9610-47FF-9615-3075A5ED456E}"/>
    <hyperlink ref="F245" r:id="rId356" display="https://www.bing.com/maps?cp=35.906900~-79.061700&amp;style=o&amp;lvl=18&amp;dir=0&amp;sp=point.35.906900_-79.061700_Univ of NC Chapel Hill Cogen Facility" xr:uid="{7659431E-27D1-4C5F-BE75-1C4B3DB11512}"/>
    <hyperlink ref="E246" r:id="rId357" display="https://www.google.com/maps/@45.093300,-83.502500,450m/data=!3m1!1e3!4m5!3m4!1s0x0:0x0!8m2!3d45.093300!4d-83.502500" xr:uid="{E5FEE765-77B0-4F86-A73E-C8F3E627F890}"/>
    <hyperlink ref="F246" r:id="rId358" display="https://www.bing.com/maps?cp=45.093300~-83.502500&amp;style=o&amp;lvl=18&amp;dir=0&amp;sp=point.45.093300_-83.502500_Four Mile Hydropower Project" xr:uid="{17EC1DC4-2F69-4851-8691-DAA6F5C168DD}"/>
    <hyperlink ref="E247" r:id="rId359" display="https://www.google.com/maps/@45.071700,-83.438100,450m/data=!3m1!1e3!4m5!3m4!1s0x0:0x0!8m2!3d45.071700!4d-83.438100" xr:uid="{5049FE3E-E6A5-48F1-9BB3-A63F6356896B}"/>
    <hyperlink ref="F247" r:id="rId360" display="https://www.bing.com/maps?cp=45.071700~-83.438100&amp;style=o&amp;lvl=18&amp;dir=0&amp;sp=point.45.071700_-83.438100_Ninth Street Hydropower Project" xr:uid="{CCBDE0B7-B23A-491E-8AA2-06245DB76BA6}"/>
    <hyperlink ref="E248" r:id="rId361" display="https://www.google.com/maps/@43.070000,-89.400600,450m/data=!3m1!1e3!4m5!3m4!1s0x0:0x0!8m2!3d43.070000!4d-89.400600" xr:uid="{430D1C1D-24B8-49CE-A140-CC12F572B488}"/>
    <hyperlink ref="F248" r:id="rId362" display="https://www.bing.com/maps?cp=43.070000~-89.400600&amp;style=o&amp;lvl=18&amp;dir=0&amp;sp=point.43.070000_-89.400600_UW Madison Charter Street Plant" xr:uid="{30EAE8CD-5FC6-4A04-920C-0AC0F6084102}"/>
    <hyperlink ref="E249" r:id="rId363" display="https://www.google.com/maps/@41.598889,-93.355000,450m/data=!3m1!1e3!4m5!3m4!1s0x0:0x0!8m2!3d41.598889!4d-93.355000" xr:uid="{CEF76F57-A093-4797-9F20-709BC381B63A}"/>
    <hyperlink ref="F249" r:id="rId364" display="https://www.bing.com/maps?cp=41.598889~-93.355000&amp;style=o&amp;lvl=18&amp;dir=0&amp;sp=point.41.598889_-93.355000_Metro Methane Recovery Facility" xr:uid="{266392E0-EAEF-4387-9EE5-0496F458E6D4}"/>
    <hyperlink ref="E250" r:id="rId365" display="https://www.google.com/maps/@42.928100,-76.840800,450m/data=!3m1!1e3!4m5!3m4!1s0x0:0x0!8m2!3d42.928100!4d-76.840800" xr:uid="{432D3132-588F-471F-A180-56B4E116560A}"/>
    <hyperlink ref="F250" r:id="rId366" display="https://www.bing.com/maps?cp=42.928100~-76.840800&amp;style=o&amp;lvl=18&amp;dir=0&amp;sp=point.42.928100_-76.840800_Seneca Energy" xr:uid="{4ADA8132-0780-4348-859F-24FC7E883DA6}"/>
    <hyperlink ref="E251" r:id="rId367" display="https://www.google.com/maps/@42.928100,-76.840800,450m/data=!3m1!1e3!4m5!3m4!1s0x0:0x0!8m2!3d42.928100!4d-76.840800" xr:uid="{6A1E4FAC-3CE1-4DF6-B0B9-D4B9F68206DC}"/>
    <hyperlink ref="F251" r:id="rId368" display="https://www.bing.com/maps?cp=42.928100~-76.840800&amp;style=o&amp;lvl=18&amp;dir=0&amp;sp=point.42.928100_-76.840800_Seneca Energy" xr:uid="{13909DCB-7F3E-4D7F-8671-1CCC8D60507A}"/>
    <hyperlink ref="E252" r:id="rId369" display="https://www.google.com/maps/@42.928100,-76.840800,450m/data=!3m1!1e3!4m5!3m4!1s0x0:0x0!8m2!3d42.928100!4d-76.840800" xr:uid="{5B631BC4-6B0D-4EE9-871D-1CECBAD26937}"/>
    <hyperlink ref="F252" r:id="rId370" display="https://www.bing.com/maps?cp=42.928100~-76.840800&amp;style=o&amp;lvl=18&amp;dir=0&amp;sp=point.42.928100_-76.840800_Seneca Energy" xr:uid="{2A03C842-EE6E-4B3C-B525-43E4FE3551F5}"/>
    <hyperlink ref="E253" r:id="rId371" display="https://www.google.com/maps/@42.928100,-76.840800,450m/data=!3m1!1e3!4m5!3m4!1s0x0:0x0!8m2!3d42.928100!4d-76.840800" xr:uid="{610A9E37-FD50-447F-9B14-2B2779C768CA}"/>
    <hyperlink ref="F253" r:id="rId372" display="https://www.bing.com/maps?cp=42.928100~-76.840800&amp;style=o&amp;lvl=18&amp;dir=0&amp;sp=point.42.928100_-76.840800_Seneca Energy" xr:uid="{FB107D54-EC63-4149-9223-171C83B37DFD}"/>
    <hyperlink ref="E254" r:id="rId373" display="https://www.google.com/maps/@41.642200,-71.170600,450m/data=!3m1!1e3!4m5!3m4!1s0x0:0x0!8m2!3d41.642200!4d-71.170600" xr:uid="{4F763E5D-306B-4705-AE1D-FD4BC3BF3191}"/>
    <hyperlink ref="F254" r:id="rId374" display="https://www.bing.com/maps?cp=41.642200~-71.170600&amp;style=o&amp;lvl=18&amp;dir=0&amp;sp=point.41.642200_-71.170600_Tiverton Power Plant" xr:uid="{CDED2198-AA1A-4618-B662-AAF361C25155}"/>
    <hyperlink ref="E255" r:id="rId375" display="https://www.google.com/maps/@41.642200,-71.170600,450m/data=!3m1!1e3!4m5!3m4!1s0x0:0x0!8m2!3d41.642200!4d-71.170600" xr:uid="{72AE93FE-DB6F-4700-B784-CF174875E428}"/>
    <hyperlink ref="F255" r:id="rId376" display="https://www.bing.com/maps?cp=41.642200~-71.170600&amp;style=o&amp;lvl=18&amp;dir=0&amp;sp=point.41.642200_-71.170600_Tiverton Power Plant" xr:uid="{BD4F4F88-1035-48A6-B424-7F45D2DB058E}"/>
    <hyperlink ref="E256" r:id="rId377" display="https://www.google.com/maps/@34.335600,-89.927500,450m/data=!3m1!1e3!4m5!3m4!1s0x0:0x0!8m2!3d34.335600!4d-89.927500" xr:uid="{121AB8AE-02DB-4876-83EB-4409394705D0}"/>
    <hyperlink ref="F256" r:id="rId378" display="https://www.bing.com/maps?cp=34.335600~-89.927500&amp;style=o&amp;lvl=18&amp;dir=0&amp;sp=point.34.335600_-89.927500_Batesville Generation Facility" xr:uid="{C5E0D1C1-5E37-4AB2-8815-B206AE2601A5}"/>
    <hyperlink ref="E257" r:id="rId379" display="https://www.google.com/maps/@29.624400,-98.141900,450m/data=!3m1!1e3!4m5!3m4!1s0x0:0x0!8m2!3d29.624400!4d-98.141900" xr:uid="{26AF009F-D333-44D7-A97E-91E41ADE15F1}"/>
    <hyperlink ref="F257" r:id="rId380" display="https://www.bing.com/maps?cp=29.624400~-98.141900&amp;style=o&amp;lvl=18&amp;dir=0&amp;sp=point.29.624400_-98.141900_Guadalupe Generating Station" xr:uid="{E3A13082-3462-4334-B8EB-AFD9CC41529D}"/>
    <hyperlink ref="E258" r:id="rId381" display="https://www.google.com/maps/@29.624400,-98.141900,450m/data=!3m1!1e3!4m5!3m4!1s0x0:0x0!8m2!3d29.624400!4d-98.141900" xr:uid="{99BB2CF1-87A9-4215-87F4-D8F70A840200}"/>
    <hyperlink ref="F258" r:id="rId382" display="https://www.bing.com/maps?cp=29.624400~-98.141900&amp;style=o&amp;lvl=18&amp;dir=0&amp;sp=point.29.624400_-98.141900_Guadalupe Generating Station" xr:uid="{B97CCAAA-8203-434E-9D1F-2FE975F1FFDB}"/>
    <hyperlink ref="E259" r:id="rId383" display="https://www.google.com/maps/@32.114185,-106.846483,450m/data=!3m1!1e3!4m5!3m4!1s0x0:0x0!8m2!3d32.114185!4d-106.846483" xr:uid="{32B9A8F5-E608-464C-A88D-1F6FA6081ACA}"/>
    <hyperlink ref="F259" r:id="rId384" display="https://www.bing.com/maps?cp=32.114185~-106.846483&amp;style=o&amp;lvl=18&amp;dir=0&amp;sp=point.32.114185_-106.846483_Afton Generating Station" xr:uid="{82BF2CE3-76D0-4A39-9473-4B0178F3CA4E}"/>
    <hyperlink ref="E260" r:id="rId385" display="https://www.google.com/maps/@37.766667,-86.543888,450m/data=!3m1!1e3!4m5!3m4!1s0x0:0x0!8m2!3d37.766667!4d-86.543888" xr:uid="{AF9C90F7-8535-4702-A791-5A30E84E730A}"/>
    <hyperlink ref="F260" r:id="rId386" display="https://www.bing.com/maps?cp=37.766667~-86.543888&amp;style=o&amp;lvl=18&amp;dir=0&amp;sp=point.37.766667_-86.543888_Hardinsburg Electric Generating Station" xr:uid="{E8F29F4F-1D69-43C3-8445-3DDF83088CBD}"/>
    <hyperlink ref="E261" r:id="rId387" display="https://www.google.com/maps/@37.766667,-86.543888,450m/data=!3m1!1e3!4m5!3m4!1s0x0:0x0!8m2!3d37.766667!4d-86.543888" xr:uid="{6A8B6544-2705-4E1B-84E2-E87161BCED57}"/>
    <hyperlink ref="F261" r:id="rId388" display="https://www.bing.com/maps?cp=37.766667~-86.543888&amp;style=o&amp;lvl=18&amp;dir=0&amp;sp=point.37.766667_-86.543888_Hardinsburg Electric Generating Station" xr:uid="{A65A0785-D2FA-4A4B-A4D9-1E0F96B58057}"/>
    <hyperlink ref="E262" r:id="rId389" display="https://www.google.com/maps/@37.766667,-86.543888,450m/data=!3m1!1e3!4m5!3m4!1s0x0:0x0!8m2!3d37.766667!4d-86.543888" xr:uid="{6F691B27-B4CF-4BE5-8E24-4EB6F4A1129E}"/>
    <hyperlink ref="F262" r:id="rId390" display="https://www.bing.com/maps?cp=37.766667~-86.543888&amp;style=o&amp;lvl=18&amp;dir=0&amp;sp=point.37.766667_-86.543888_Hardinsburg Electric Generating Station" xr:uid="{4FA752DB-0460-4EB4-896D-686E7186C841}"/>
    <hyperlink ref="E263" r:id="rId391" display="https://www.google.com/maps/@37.766667,-86.543888,450m/data=!3m1!1e3!4m5!3m4!1s0x0:0x0!8m2!3d37.766667!4d-86.543888" xr:uid="{0C54CB43-5423-4E94-8DE7-0BBE61B3D243}"/>
    <hyperlink ref="F263" r:id="rId392" display="https://www.bing.com/maps?cp=37.766667~-86.543888&amp;style=o&amp;lvl=18&amp;dir=0&amp;sp=point.37.766667_-86.543888_Hardinsburg Electric Generating Station" xr:uid="{99C77C22-11CB-47ED-AFF9-46C51D6C5EA5}"/>
    <hyperlink ref="E264" r:id="rId393" display="https://www.google.com/maps/@37.766667,-86.543888,450m/data=!3m1!1e3!4m5!3m4!1s0x0:0x0!8m2!3d37.766667!4d-86.543888" xr:uid="{C450F443-9A6E-42AD-8515-0EB19CD8D80B}"/>
    <hyperlink ref="F264" r:id="rId394" display="https://www.bing.com/maps?cp=37.766667~-86.543888&amp;style=o&amp;lvl=18&amp;dir=0&amp;sp=point.37.766667_-86.543888_Hardinsburg Electric Generating Station" xr:uid="{41EC37E1-0ECF-48E8-80B6-FCE8B7F6BD9B}"/>
    <hyperlink ref="E265" r:id="rId395" display="https://www.google.com/maps/@37.766667,-86.543888,450m/data=!3m1!1e3!4m5!3m4!1s0x0:0x0!8m2!3d37.766667!4d-86.543888" xr:uid="{2303853A-F958-4B9A-A365-1C8CC2C666EF}"/>
    <hyperlink ref="F265" r:id="rId396" display="https://www.bing.com/maps?cp=37.766667~-86.543888&amp;style=o&amp;lvl=18&amp;dir=0&amp;sp=point.37.766667_-86.543888_Hardinsburg Electric Generating Station" xr:uid="{0D804B74-849D-4170-913D-399A5AA150C4}"/>
    <hyperlink ref="E266" r:id="rId397" display="https://www.google.com/maps/@37.766667,-86.543888,450m/data=!3m1!1e3!4m5!3m4!1s0x0:0x0!8m2!3d37.766667!4d-86.543888" xr:uid="{5A07C942-B6AF-4E12-9EEC-FE17FC7D03F6}"/>
    <hyperlink ref="F266" r:id="rId398" display="https://www.bing.com/maps?cp=37.766667~-86.543888&amp;style=o&amp;lvl=18&amp;dir=0&amp;sp=point.37.766667_-86.543888_Hardinsburg Electric Generating Station" xr:uid="{85D4AE89-2263-4261-96B5-173334218ED1}"/>
    <hyperlink ref="E267" r:id="rId399" display="https://www.google.com/maps/@37.766667,-86.543888,450m/data=!3m1!1e3!4m5!3m4!1s0x0:0x0!8m2!3d37.766667!4d-86.543888" xr:uid="{4B4EEFE4-E948-4224-8492-22FA2E36C21B}"/>
    <hyperlink ref="F267" r:id="rId400" display="https://www.bing.com/maps?cp=37.766667~-86.543888&amp;style=o&amp;lvl=18&amp;dir=0&amp;sp=point.37.766667_-86.543888_Hardinsburg Electric Generating Station" xr:uid="{32F3E75B-D181-4130-AA45-211F02215910}"/>
    <hyperlink ref="E268" r:id="rId401" display="https://www.google.com/maps/@40.620600,-85.305700,450m/data=!3m1!1e3!4m5!3m4!1s0x0:0x0!8m2!3d40.620600!4d-85.305700" xr:uid="{623DCFAA-FC9F-4C70-8139-D806D55F5730}"/>
    <hyperlink ref="F268" r:id="rId402" display="https://www.bing.com/maps?cp=40.620600~-85.305700&amp;style=o&amp;lvl=18&amp;dir=0&amp;sp=point.40.620600_-85.305700_Montpelier Electric Generating Station" xr:uid="{752BAB60-9AC5-49FD-BC1C-B97F66429459}"/>
    <hyperlink ref="E269" r:id="rId403" display="https://www.google.com/maps/@40.620600,-85.305700,450m/data=!3m1!1e3!4m5!3m4!1s0x0:0x0!8m2!3d40.620600!4d-85.305700" xr:uid="{028872A7-C57C-4977-AAAB-C89B6928DB80}"/>
    <hyperlink ref="F269" r:id="rId404" display="https://www.bing.com/maps?cp=40.620600~-85.305700&amp;style=o&amp;lvl=18&amp;dir=0&amp;sp=point.40.620600_-85.305700_Montpelier Electric Generating Station" xr:uid="{37831232-D834-45D1-B74F-89991246D114}"/>
    <hyperlink ref="E270" r:id="rId405" display="https://www.google.com/maps/@40.620600,-85.305700,450m/data=!3m1!1e3!4m5!3m4!1s0x0:0x0!8m2!3d40.620600!4d-85.305700" xr:uid="{8C439A0C-C575-45C1-B557-D9EA2BBC355A}"/>
    <hyperlink ref="F270" r:id="rId406" display="https://www.bing.com/maps?cp=40.620600~-85.305700&amp;style=o&amp;lvl=18&amp;dir=0&amp;sp=point.40.620600_-85.305700_Montpelier Electric Generating Station" xr:uid="{B28B97E0-4DA3-4C21-938C-377822682578}"/>
    <hyperlink ref="E271" r:id="rId407" display="https://www.google.com/maps/@40.620600,-85.305700,450m/data=!3m1!1e3!4m5!3m4!1s0x0:0x0!8m2!3d40.620600!4d-85.305700" xr:uid="{EC3A0E10-66AC-4C0F-AB94-1F5C208AE88B}"/>
    <hyperlink ref="F271" r:id="rId408" display="https://www.bing.com/maps?cp=40.620600~-85.305700&amp;style=o&amp;lvl=18&amp;dir=0&amp;sp=point.40.620600_-85.305700_Montpelier Electric Generating Station" xr:uid="{14350FEF-E2C9-4C00-8D5B-CE40D2021148}"/>
    <hyperlink ref="E272" r:id="rId409" display="https://www.google.com/maps/@40.787000,-73.904800,450m/data=!3m1!1e3!4m5!3m4!1s0x0:0x0!8m2!3d40.787000!4d-73.904800" xr:uid="{5DF77BEA-02F7-41F8-B96B-446263A6B4EA}"/>
    <hyperlink ref="F272" r:id="rId410" display="https://www.bing.com/maps?cp=40.787000~-73.904800&amp;style=o&amp;lvl=18&amp;dir=0&amp;sp=point.40.787000_-73.904800_Astoria Gas Turbines" xr:uid="{2E24681D-5851-4595-8ECD-90D0B108BFF6}"/>
    <hyperlink ref="E274" r:id="rId411" display="https://www.google.com/maps/@33.946389,-116.663333,450m/data=!3m1!1e3!4m5!3m4!1s0x0:0x0!8m2!3d33.946389!4d-116.663333" xr:uid="{586F31BE-A778-45D2-B7EF-435BF9F66F7B}"/>
    <hyperlink ref="F274" r:id="rId412" display="https://www.bing.com/maps?cp=33.946389~-116.663333&amp;style=o&amp;lvl=18&amp;dir=0&amp;sp=point.33.946389_-116.663333_Alta Mesa Project Phase IV" xr:uid="{135DE990-BB25-48BA-B4C0-445A9794CC10}"/>
    <hyperlink ref="E275" r:id="rId413" display="https://www.google.com/maps/@29.473100,-95.624400,450m/data=!3m1!1e3!4m5!3m4!1s0x0:0x0!8m2!3d29.473100!4d-95.624400" xr:uid="{5A263287-D2CB-4FA3-866B-7BDD7F471956}"/>
    <hyperlink ref="F275" r:id="rId414" display="https://www.bing.com/maps?cp=29.473100~-95.624400&amp;style=o&amp;lvl=18&amp;dir=0&amp;sp=point.29.473100_-95.624400_Jack Fusco Energy Center" xr:uid="{B959B354-EAC8-48BE-92D5-327B2CCD7300}"/>
    <hyperlink ref="E276" r:id="rId415" display="https://www.google.com/maps/@29.473100,-95.624400,450m/data=!3m1!1e3!4m5!3m4!1s0x0:0x0!8m2!3d29.473100!4d-95.624400" xr:uid="{1F862A23-92D9-4B3A-88F5-F17B80518DE4}"/>
    <hyperlink ref="F276" r:id="rId416" display="https://www.bing.com/maps?cp=29.473100~-95.624400&amp;style=o&amp;lvl=18&amp;dir=0&amp;sp=point.29.473100_-95.624400_Jack Fusco Energy Center" xr:uid="{D731B868-24AD-475F-9199-4099E1A0CD51}"/>
    <hyperlink ref="E277" r:id="rId417" display="https://www.google.com/maps/@43.717500,-105.497500,450m/data=!3m1!1e3!4m5!3m4!1s0x0:0x0!8m2!3d43.717500!4d-105.497500" xr:uid="{01EA7A9B-C914-40BD-8898-81B4468CD806}"/>
    <hyperlink ref="F277" r:id="rId418" display="https://www.bing.com/maps?cp=43.717500~-105.497500&amp;style=o&amp;lvl=18&amp;dir=0&amp;sp=point.43.717500_-105.497500_Two Elk Generating Station" xr:uid="{9FC08C96-9B78-407D-87E1-43C04B58DB9C}"/>
    <hyperlink ref="E278" r:id="rId419" display="https://www.google.com/maps/@39.393100,-87.510800,450m/data=!3m1!1e3!4m5!3m4!1s0x0:0x0!8m2!3d39.393100!4d-87.510800" xr:uid="{81C99689-2952-4E47-9356-1CE1A50BC77B}"/>
    <hyperlink ref="F278" r:id="rId420" display="https://www.bing.com/maps?cp=39.393100~-87.510800&amp;style=o&amp;lvl=18&amp;dir=0&amp;sp=point.39.393100_-87.510800_Sugar Creek Power" xr:uid="{EF8C369D-BC12-4459-A8E5-E5E6AF602728}"/>
    <hyperlink ref="E279" r:id="rId421" display="https://www.google.com/maps/@39.393100,-87.510800,450m/data=!3m1!1e3!4m5!3m4!1s0x0:0x0!8m2!3d39.393100!4d-87.510800" xr:uid="{2AD0AD8B-7A00-4C12-BA5D-3942251634CB}"/>
    <hyperlink ref="F279" r:id="rId422" display="https://www.bing.com/maps?cp=39.393100~-87.510800&amp;style=o&amp;lvl=18&amp;dir=0&amp;sp=point.39.393100_-87.510800_Sugar Creek Power" xr:uid="{4DBC7D8D-FE8A-431D-82E3-D442A70220F4}"/>
    <hyperlink ref="E280" r:id="rId423" display="https://www.google.com/maps/@39.393100,-87.510800,450m/data=!3m1!1e3!4m5!3m4!1s0x0:0x0!8m2!3d39.393100!4d-87.510800" xr:uid="{5FE6F283-F52D-43AE-9910-1C93B7A9F877}"/>
    <hyperlink ref="F280" r:id="rId424" display="https://www.bing.com/maps?cp=39.393100~-87.510800&amp;style=o&amp;lvl=18&amp;dir=0&amp;sp=point.39.393100_-87.510800_Sugar Creek Power" xr:uid="{B70AFD4C-44D0-4E77-B914-8CFB12F4FB63}"/>
    <hyperlink ref="E281" r:id="rId425" display="https://www.google.com/maps/@40.702778,-83.899166,450m/data=!3m1!1e3!4m5!3m4!1s0x0:0x0!8m2!3d40.702778!4d-83.899166" xr:uid="{5D968218-9F5B-495D-8929-BA87CF367604}"/>
    <hyperlink ref="F281" r:id="rId426" display="https://www.bing.com/maps?cp=40.702778~-83.899166&amp;style=o&amp;lvl=18&amp;dir=0&amp;sp=point.40.702778_-83.899166_Harrod Electric Generating Station" xr:uid="{DBBD1352-3F97-4E73-955B-FA3119B979FB}"/>
    <hyperlink ref="E282" r:id="rId427" display="https://www.google.com/maps/@40.702778,-83.899166,450m/data=!3m1!1e3!4m5!3m4!1s0x0:0x0!8m2!3d40.702778!4d-83.899166" xr:uid="{4B4054A1-FC7C-4B5F-B067-E1DF2FA0566E}"/>
    <hyperlink ref="F282" r:id="rId428" display="https://www.bing.com/maps?cp=40.702778~-83.899166&amp;style=o&amp;lvl=18&amp;dir=0&amp;sp=point.40.702778_-83.899166_Harrod Electric Generating Station" xr:uid="{3920254C-1CB0-4D85-8F6C-84303300BC19}"/>
    <hyperlink ref="E283" r:id="rId429" display="https://www.google.com/maps/@40.702778,-83.899166,450m/data=!3m1!1e3!4m5!3m4!1s0x0:0x0!8m2!3d40.702778!4d-83.899166" xr:uid="{E3CCACF5-3D31-442C-8D08-DCD4E330E48F}"/>
    <hyperlink ref="F283" r:id="rId430" display="https://www.bing.com/maps?cp=40.702778~-83.899166&amp;style=o&amp;lvl=18&amp;dir=0&amp;sp=point.40.702778_-83.899166_Harrod Electric Generating Station" xr:uid="{BDA1461C-A2AF-4CEF-88AA-587295D7FFBE}"/>
    <hyperlink ref="E284" r:id="rId431" display="https://www.google.com/maps/@40.702778,-83.899166,450m/data=!3m1!1e3!4m5!3m4!1s0x0:0x0!8m2!3d40.702778!4d-83.899166" xr:uid="{E0DE42E4-C3AB-4604-8FAF-9499F870928D}"/>
    <hyperlink ref="F284" r:id="rId432" display="https://www.bing.com/maps?cp=40.702778~-83.899166&amp;style=o&amp;lvl=18&amp;dir=0&amp;sp=point.40.702778_-83.899166_Harrod Electric Generating Station" xr:uid="{E903931C-5018-4E54-AE0C-335D48277A21}"/>
    <hyperlink ref="E285" r:id="rId433" display="https://www.google.com/maps/@40.702778,-83.899166,450m/data=!3m1!1e3!4m5!3m4!1s0x0:0x0!8m2!3d40.702778!4d-83.899166" xr:uid="{CF9EC7E7-6492-4409-8CC7-A33567C1A7ED}"/>
    <hyperlink ref="F285" r:id="rId434" display="https://www.bing.com/maps?cp=40.702778~-83.899166&amp;style=o&amp;lvl=18&amp;dir=0&amp;sp=point.40.702778_-83.899166_Harrod Electric Generating Station" xr:uid="{04926D4B-4282-4CEA-B4ED-1F073E591D36}"/>
    <hyperlink ref="E286" r:id="rId435" display="https://www.google.com/maps/@40.702778,-83.899166,450m/data=!3m1!1e3!4m5!3m4!1s0x0:0x0!8m2!3d40.702778!4d-83.899166" xr:uid="{E76DDCFD-5D2A-45BE-A89B-5094883ADE0E}"/>
    <hyperlink ref="F286" r:id="rId436" display="https://www.bing.com/maps?cp=40.702778~-83.899166&amp;style=o&amp;lvl=18&amp;dir=0&amp;sp=point.40.702778_-83.899166_Harrod Electric Generating Station" xr:uid="{6D6F6292-DA6E-4377-BB49-06AB9544D9C4}"/>
    <hyperlink ref="E287" r:id="rId437" display="https://www.google.com/maps/@40.471389,-85.501666,450m/data=!3m1!1e3!4m5!3m4!1s0x0:0x0!8m2!3d40.471389!4d-85.501666" xr:uid="{C2209B68-5129-487D-8FBB-ACBB28D29EAF}"/>
    <hyperlink ref="F287" r:id="rId438" display="https://www.bing.com/maps?cp=40.471389~-85.501666&amp;style=o&amp;lvl=18&amp;dir=0&amp;sp=point.40.471389_-85.501666_Fairmount Electric Generating" xr:uid="{0D8D2C9E-A3BC-4811-9F12-B6373914F502}"/>
    <hyperlink ref="E288" r:id="rId439" display="https://www.google.com/maps/@40.471389,-85.501666,450m/data=!3m1!1e3!4m5!3m4!1s0x0:0x0!8m2!3d40.471389!4d-85.501666" xr:uid="{BF91B452-7C9C-4692-96C3-A93B5224C591}"/>
    <hyperlink ref="F288" r:id="rId440" display="https://www.bing.com/maps?cp=40.471389~-85.501666&amp;style=o&amp;lvl=18&amp;dir=0&amp;sp=point.40.471389_-85.501666_Fairmount Electric Generating" xr:uid="{5E53676C-6171-47A3-BCA2-6D8A4B54A1CF}"/>
    <hyperlink ref="E289" r:id="rId441" display="https://www.google.com/maps/@40.471389,-85.501666,450m/data=!3m1!1e3!4m5!3m4!1s0x0:0x0!8m2!3d40.471389!4d-85.501666" xr:uid="{629DFBF4-7483-45B8-9985-DA3483397A0C}"/>
    <hyperlink ref="F289" r:id="rId442" display="https://www.bing.com/maps?cp=40.471389~-85.501666&amp;style=o&amp;lvl=18&amp;dir=0&amp;sp=point.40.471389_-85.501666_Fairmount Electric Generating" xr:uid="{9FE5B303-1386-4BFF-B596-5BA3665C2746}"/>
    <hyperlink ref="E290" r:id="rId443" display="https://www.google.com/maps/@40.471389,-85.501666,450m/data=!3m1!1e3!4m5!3m4!1s0x0:0x0!8m2!3d40.471389!4d-85.501666" xr:uid="{16EEE81C-5C00-4A61-8AA8-F89278D9855F}"/>
    <hyperlink ref="F290" r:id="rId444" display="https://www.bing.com/maps?cp=40.471389~-85.501666&amp;style=o&amp;lvl=18&amp;dir=0&amp;sp=point.40.471389_-85.501666_Fairmount Electric Generating" xr:uid="{BF4C636A-B5FF-427C-B659-25BA7984C5F4}"/>
    <hyperlink ref="E291" r:id="rId445" display="https://www.google.com/maps/@40.471389,-85.501666,450m/data=!3m1!1e3!4m5!3m4!1s0x0:0x0!8m2!3d40.471389!4d-85.501666" xr:uid="{15849FDB-0C7B-47C7-9ECA-20125AA25769}"/>
    <hyperlink ref="F291" r:id="rId446" display="https://www.bing.com/maps?cp=40.471389~-85.501666&amp;style=o&amp;lvl=18&amp;dir=0&amp;sp=point.40.471389_-85.501666_Fairmount Electric Generating" xr:uid="{A4F39C15-9CB4-493A-8008-1DEFB833969F}"/>
    <hyperlink ref="E292" r:id="rId447" display="https://www.google.com/maps/@40.471389,-85.501666,450m/data=!3m1!1e3!4m5!3m4!1s0x0:0x0!8m2!3d40.471389!4d-85.501666" xr:uid="{D119D9F8-37E0-4B0F-A0BC-B93EA0E2EE0F}"/>
    <hyperlink ref="F292" r:id="rId448" display="https://www.bing.com/maps?cp=40.471389~-85.501666&amp;style=o&amp;lvl=18&amp;dir=0&amp;sp=point.40.471389_-85.501666_Fairmount Electric Generating" xr:uid="{A3A667E5-D9CC-4B09-B896-DD90593AA458}"/>
    <hyperlink ref="E293" r:id="rId449" display="https://www.google.com/maps/@40.471389,-85.501666,450m/data=!3m1!1e3!4m5!3m4!1s0x0:0x0!8m2!3d40.471389!4d-85.501666" xr:uid="{20219DDC-4EE1-40FE-A28D-EC43ACD010E5}"/>
    <hyperlink ref="F293" r:id="rId450" display="https://www.bing.com/maps?cp=40.471389~-85.501666&amp;style=o&amp;lvl=18&amp;dir=0&amp;sp=point.40.471389_-85.501666_Fairmount Electric Generating" xr:uid="{12E950AE-02FC-49D5-81BB-E2EEF5AA92FC}"/>
    <hyperlink ref="E294" r:id="rId451" display="https://www.google.com/maps/@40.471389,-85.501666,450m/data=!3m1!1e3!4m5!3m4!1s0x0:0x0!8m2!3d40.471389!4d-85.501666" xr:uid="{A1E7E434-58B2-49E9-B7DD-90B33F97078A}"/>
    <hyperlink ref="F294" r:id="rId452" display="https://www.bing.com/maps?cp=40.471389~-85.501666&amp;style=o&amp;lvl=18&amp;dir=0&amp;sp=point.40.471389_-85.501666_Fairmount Electric Generating" xr:uid="{1E943CB7-831D-4EFB-A038-F7209CD989BB}"/>
    <hyperlink ref="E295" r:id="rId453" display="https://www.google.com/maps/@42.477600,-87.895000,450m/data=!3m1!1e3!4m5!3m4!1s0x0:0x0!8m2!3d42.477600!4d-87.895000" xr:uid="{8F1E2B64-2CA7-44DE-84F8-A8C31B3532F2}"/>
    <hyperlink ref="F295" r:id="rId454" display="https://www.bing.com/maps?cp=42.477600~-87.895000&amp;style=o&amp;lvl=18&amp;dir=0&amp;sp=point.42.477600_-87.895000_Zion Energy Center" xr:uid="{727BFEDC-5A5E-4244-8663-2E46341FD344}"/>
    <hyperlink ref="E296" r:id="rId455" display="https://www.google.com/maps/@42.477600,-87.895000,450m/data=!3m1!1e3!4m5!3m4!1s0x0:0x0!8m2!3d42.477600!4d-87.895000" xr:uid="{B2378DE3-1641-4849-9795-E0E43AADF832}"/>
    <hyperlink ref="F296" r:id="rId456" display="https://www.bing.com/maps?cp=42.477600~-87.895000&amp;style=o&amp;lvl=18&amp;dir=0&amp;sp=point.42.477600_-87.895000_Zion Energy Center" xr:uid="{94FEF2CA-1234-4325-9F33-918DD0AED073}"/>
    <hyperlink ref="E297" r:id="rId457" display="https://www.google.com/maps/@28.366500,-82.558611,450m/data=!3m1!1e3!4m5!3m4!1s0x0:0x0!8m2!3d28.366500!4d-82.558611" xr:uid="{8E6B3BA1-0484-4E49-A7D7-5D3AB626DEAA}"/>
    <hyperlink ref="F297" r:id="rId458" display="https://www.bing.com/maps?cp=28.366500~-82.558611&amp;style=o&amp;lvl=18&amp;dir=0&amp;sp=point.28.366500_-82.558611_Shady Hills Generating Station" xr:uid="{17198D89-0337-43C4-89FD-61E992711C1B}"/>
    <hyperlink ref="E298" r:id="rId459" display="https://www.google.com/maps/@28.366500,-82.558611,450m/data=!3m1!1e3!4m5!3m4!1s0x0:0x0!8m2!3d28.366500!4d-82.558611" xr:uid="{AA2631ED-BABE-402D-86A7-C4ACDE7240F6}"/>
    <hyperlink ref="F298" r:id="rId460" display="https://www.bing.com/maps?cp=28.366500~-82.558611&amp;style=o&amp;lvl=18&amp;dir=0&amp;sp=point.28.366500_-82.558611_Shady Hills Generating Station" xr:uid="{F5666941-6A1F-442F-AFD7-8E70FB5E3EBD}"/>
    <hyperlink ref="E299" r:id="rId461" display="https://www.google.com/maps/@34.297590,-92.868344,450m/data=!3m1!1e3!4m5!3m4!1s0x0:0x0!8m2!3d34.297590!4d-92.868344" xr:uid="{9086E721-45F7-4F59-B1C9-67A3CD26526C}"/>
    <hyperlink ref="F299" r:id="rId462" display="https://www.bing.com/maps?cp=34.297590~-92.868344&amp;style=o&amp;lvl=18&amp;dir=0&amp;sp=point.34.297590_-92.868344_Hot Spring Generating Facility" xr:uid="{B95E1C4E-8BCB-4399-96A9-99F45B9427E3}"/>
    <hyperlink ref="E300" r:id="rId463" display="https://www.google.com/maps/@34.297590,-92.868344,450m/data=!3m1!1e3!4m5!3m4!1s0x0:0x0!8m2!3d34.297590!4d-92.868344" xr:uid="{6A2AC235-5090-4DA1-A69B-CA40A97756D3}"/>
    <hyperlink ref="F300" r:id="rId464" display="https://www.bing.com/maps?cp=34.297590~-92.868344&amp;style=o&amp;lvl=18&amp;dir=0&amp;sp=point.34.297590_-92.868344_Hot Spring Generating Facility" xr:uid="{C61F70FD-B15F-48E9-AADB-F3A116FAEB70}"/>
    <hyperlink ref="E301" r:id="rId465" display="https://www.google.com/maps/@34.297590,-92.868344,450m/data=!3m1!1e3!4m5!3m4!1s0x0:0x0!8m2!3d34.297590!4d-92.868344" xr:uid="{9B49F5F9-CEE1-4FDF-A106-82F06E4B7A7B}"/>
    <hyperlink ref="F301" r:id="rId466" display="https://www.bing.com/maps?cp=34.297590~-92.868344&amp;style=o&amp;lvl=18&amp;dir=0&amp;sp=point.34.297590_-92.868344_Hot Spring Generating Facility" xr:uid="{9B39161F-A234-4F95-A258-1D2F85B905BE}"/>
    <hyperlink ref="E302" r:id="rId467" display="https://www.google.com/maps/@30.077500,-94.234444,450m/data=!3m1!1e3!4m5!3m4!1s0x0:0x0!8m2!3d30.077500!4d-94.234444" xr:uid="{37C1BB95-766A-4EED-9EEA-73149674B6CE}"/>
    <hyperlink ref="F302" r:id="rId468" display="https://www.bing.com/maps?cp=30.077500~-94.234444&amp;style=o&amp;lvl=18&amp;dir=0&amp;sp=point.30.077500_-94.234444_Amelia Energy Center" xr:uid="{9AD6BB77-8072-40E5-B4E2-4848822E5013}"/>
    <hyperlink ref="E303" r:id="rId469" display="https://www.google.com/maps/@30.077500,-94.234444,450m/data=!3m1!1e3!4m5!3m4!1s0x0:0x0!8m2!3d30.077500!4d-94.234444" xr:uid="{E92FC0D9-1A71-4592-8FA4-2921FCCB004F}"/>
    <hyperlink ref="F303" r:id="rId470" display="https://www.bing.com/maps?cp=30.077500~-94.234444&amp;style=o&amp;lvl=18&amp;dir=0&amp;sp=point.30.077500_-94.234444_Amelia Energy Center" xr:uid="{6C9103CC-DDEF-42A2-98DC-6F08957D4F55}"/>
    <hyperlink ref="E304" r:id="rId471" display="https://www.google.com/maps/@30.077500,-94.234444,450m/data=!3m1!1e3!4m5!3m4!1s0x0:0x0!8m2!3d30.077500!4d-94.234444" xr:uid="{BFBC3C3F-F555-4A8E-884C-1C7A8944FB95}"/>
    <hyperlink ref="F304" r:id="rId472" display="https://www.bing.com/maps?cp=30.077500~-94.234444&amp;style=o&amp;lvl=18&amp;dir=0&amp;sp=point.30.077500_-94.234444_Amelia Energy Center" xr:uid="{7B2CCBBC-1F27-4D06-A48C-C4B648ED0F43}"/>
    <hyperlink ref="E305" r:id="rId473" display="https://www.google.com/maps/@30.077500,-94.234444,450m/data=!3m1!1e3!4m5!3m4!1s0x0:0x0!8m2!3d30.077500!4d-94.234444" xr:uid="{6A859B34-BCFA-4A73-97C7-CEF14F5507BA}"/>
    <hyperlink ref="F305" r:id="rId474" display="https://www.bing.com/maps?cp=30.077500~-94.234444&amp;style=o&amp;lvl=18&amp;dir=0&amp;sp=point.30.077500_-94.234444_Amelia Energy Center" xr:uid="{F2559D38-A8DB-4ED3-8E8B-1CADE596DD69}"/>
    <hyperlink ref="E306" r:id="rId475" display="https://www.google.com/maps/@30.791389,-89.909166,450m/data=!3m1!1e3!4m5!3m4!1s0x0:0x0!8m2!3d30.791389!4d-89.909166" xr:uid="{9123A04D-D53C-4AE7-BDD8-6C7F0DF22598}"/>
    <hyperlink ref="F306" r:id="rId476" display="https://www.bing.com/maps?cp=30.791389~-89.909166&amp;style=o&amp;lvl=18&amp;dir=0&amp;sp=point.30.791389_-89.909166_Washington Parish Energy Center" xr:uid="{45E0D77F-F09B-454F-9680-090DC770EABE}"/>
    <hyperlink ref="E307" r:id="rId477" display="https://www.google.com/maps/@30.791389,-89.909166,450m/data=!3m1!1e3!4m5!3m4!1s0x0:0x0!8m2!3d30.791389!4d-89.909166" xr:uid="{86E6E989-C435-47E3-87A4-10BA7125AEB5}"/>
    <hyperlink ref="F307" r:id="rId478" display="https://www.bing.com/maps?cp=30.791389~-89.909166&amp;style=o&amp;lvl=18&amp;dir=0&amp;sp=point.30.791389_-89.909166_Washington Parish Energy Center" xr:uid="{F5CEF48F-82CD-4CB0-8A88-D9FF70F8CCC4}"/>
    <hyperlink ref="E308" r:id="rId479" display="https://www.google.com/maps/@30.791389,-89.909166,450m/data=!3m1!1e3!4m5!3m4!1s0x0:0x0!8m2!3d30.791389!4d-89.909166" xr:uid="{C6F494BE-CD53-41BB-99AF-A9A8DB7D00BF}"/>
    <hyperlink ref="F308" r:id="rId480" display="https://www.bing.com/maps?cp=30.791389~-89.909166&amp;style=o&amp;lvl=18&amp;dir=0&amp;sp=point.30.791389_-89.909166_Washington Parish Energy Center" xr:uid="{A0783EB3-0875-4567-9B65-44760C61FFFC}"/>
    <hyperlink ref="E309" r:id="rId481" display="https://www.google.com/maps/@32.985977,-112.811009,450m/data=!3m1!1e3!4m5!3m4!1s0x0:0x0!8m2!3d32.985977!4d-112.811009" xr:uid="{C3051007-B67F-4ACD-A1D7-3C5C85ACF4E3}"/>
    <hyperlink ref="F309" r:id="rId482" display="https://www.bing.com/maps?cp=32.985977~-112.811009&amp;style=o&amp;lvl=18&amp;dir=0&amp;sp=point.32.985977_-112.811009_Gila Bend Power Generation Station" xr:uid="{5BC343E2-F163-431E-89B8-46CB2A0A162B}"/>
    <hyperlink ref="E310" r:id="rId483" display="https://www.google.com/maps/@32.985977,-112.811009,450m/data=!3m1!1e3!4m5!3m4!1s0x0:0x0!8m2!3d32.985977!4d-112.811009" xr:uid="{33EE6B0A-DE96-4277-BD29-2F8B07FB3480}"/>
    <hyperlink ref="F310" r:id="rId484" display="https://www.bing.com/maps?cp=32.985977~-112.811009&amp;style=o&amp;lvl=18&amp;dir=0&amp;sp=point.32.985977_-112.811009_Gila Bend Power Generation Station" xr:uid="{C66A3D40-A22A-49FB-B140-4160F05F4C73}"/>
    <hyperlink ref="E311" r:id="rId485" display="https://www.google.com/maps/@32.985977,-112.811009,450m/data=!3m1!1e3!4m5!3m4!1s0x0:0x0!8m2!3d32.985977!4d-112.811009" xr:uid="{031FFC87-0F64-4AF6-AFF5-FD67CF7D82C3}"/>
    <hyperlink ref="F311" r:id="rId486" display="https://www.bing.com/maps?cp=32.985977~-112.811009&amp;style=o&amp;lvl=18&amp;dir=0&amp;sp=point.32.985977_-112.811009_Gila Bend Power Generation Station" xr:uid="{E3189A6A-85C6-4CCE-96E4-4EF9949E278F}"/>
    <hyperlink ref="E312" r:id="rId487" display="https://www.google.com/maps/@32.985977,-112.811009,450m/data=!3m1!1e3!4m5!3m4!1s0x0:0x0!8m2!3d32.985977!4d-112.811009" xr:uid="{C26A2E5A-8FDF-48E1-8FAD-D24B1602CEC5}"/>
    <hyperlink ref="F312" r:id="rId488" display="https://www.bing.com/maps?cp=32.985977~-112.811009&amp;style=o&amp;lvl=18&amp;dir=0&amp;sp=point.32.985977_-112.811009_Gila Bend Power Generation Station" xr:uid="{1E337FC7-80ED-478C-A955-209AF8FADAD4}"/>
    <hyperlink ref="E313" r:id="rId489" display="https://www.google.com/maps/@39.737500,-76.306666,450m/data=!3m1!1e3!4m5!3m4!1s0x0:0x0!8m2!3d39.737500!4d-76.306666" xr:uid="{7E22C2E9-9E86-467B-9328-0FB5A7C92F33}"/>
    <hyperlink ref="F313" r:id="rId490" display="https://www.bing.com/maps?cp=39.737500~-76.306666&amp;style=o&amp;lvl=18&amp;dir=0&amp;sp=point.39.737500_-76.306666_York Energy Center" xr:uid="{4463AA33-984B-44C3-AFD0-5744747929B3}"/>
    <hyperlink ref="E314" r:id="rId491" display="https://www.google.com/maps/@29.674400,-94.913900,450m/data=!3m1!1e3!4m5!3m4!1s0x0:0x0!8m2!3d29.674400!4d-94.913900" xr:uid="{498851A3-00E6-470F-96DB-A0900A30955C}"/>
    <hyperlink ref="F314" r:id="rId492" display="https://www.bing.com/maps?cp=29.674400~-94.913900&amp;style=o&amp;lvl=18&amp;dir=0&amp;sp=point.29.674400_-94.913900_Baytown" xr:uid="{EB5CC774-C68B-4346-B885-0CC34CD74198}"/>
    <hyperlink ref="E315" r:id="rId493" display="https://www.google.com/maps/@36.702000,-114.512500,450m/data=!3m1!1e3!4m5!3m4!1s0x0:0x0!8m2!3d36.702000!4d-114.512500" xr:uid="{CE242B6B-CD94-4C90-BB19-4A6709B5192A}"/>
    <hyperlink ref="F315" r:id="rId494" display="https://www.bing.com/maps?cp=36.702000~-114.512500&amp;style=o&amp;lvl=18&amp;dir=0&amp;sp=point.36.702000_-114.512500_Moapa Paiute Energy Center" xr:uid="{3D189DA4-3811-4251-942D-34F36183629B}"/>
    <hyperlink ref="E316" r:id="rId495" display="https://www.google.com/maps/@36.702000,-114.512500,450m/data=!3m1!1e3!4m5!3m4!1s0x0:0x0!8m2!3d36.702000!4d-114.512500" xr:uid="{2BB6DDFE-325C-4696-9810-965167D89BE6}"/>
    <hyperlink ref="F316" r:id="rId496" display="https://www.bing.com/maps?cp=36.702000~-114.512500&amp;style=o&amp;lvl=18&amp;dir=0&amp;sp=point.36.702000_-114.512500_Moapa Paiute Energy Center" xr:uid="{4CAF13BB-2C72-4D1B-867E-E7B3D293B6AD}"/>
    <hyperlink ref="E317" r:id="rId497" display="https://www.google.com/maps/@36.702000,-114.512500,450m/data=!3m1!1e3!4m5!3m4!1s0x0:0x0!8m2!3d36.702000!4d-114.512500" xr:uid="{2217F8E0-CDA8-406E-8E3F-A19A1420AFB2}"/>
    <hyperlink ref="F317" r:id="rId498" display="https://www.bing.com/maps?cp=36.702000~-114.512500&amp;style=o&amp;lvl=18&amp;dir=0&amp;sp=point.36.702000_-114.512500_Moapa Paiute Energy Center" xr:uid="{397B4402-ED7E-4628-BCE7-86A65ED370D3}"/>
    <hyperlink ref="E318" r:id="rId499" display="https://www.google.com/maps/@36.702000,-114.512500,450m/data=!3m1!1e3!4m5!3m4!1s0x0:0x0!8m2!3d36.702000!4d-114.512500" xr:uid="{C6ED4F0D-ABC9-481B-A415-118DDE50DB14}"/>
    <hyperlink ref="F318" r:id="rId500" display="https://www.bing.com/maps?cp=36.702000~-114.512500&amp;style=o&amp;lvl=18&amp;dir=0&amp;sp=point.36.702000_-114.512500_Moapa Paiute Energy Center" xr:uid="{258AF6F9-E078-42F7-A5C7-8A7F8FEF7303}"/>
    <hyperlink ref="E319" r:id="rId501" display="https://www.google.com/maps/@31.832132,-94.900640,450m/data=!3m1!1e3!4m5!3m4!1s0x0:0x0!8m2!3d31.832132!4d-94.900640" xr:uid="{B6441DA7-5A87-4CB2-8B85-FF6B597C389A}"/>
    <hyperlink ref="F319" r:id="rId502" display="https://www.bing.com/maps?cp=31.832132~-94.900640&amp;style=o&amp;lvl=18&amp;dir=0&amp;sp=point.31.832132_-94.900640_Nacogdoches Power" xr:uid="{55CE1507-26EB-4390-81C0-A20D5BDF213B}"/>
    <hyperlink ref="E320" r:id="rId503" display="https://www.google.com/maps/@31.832132,-94.900640,450m/data=!3m1!1e3!4m5!3m4!1s0x0:0x0!8m2!3d31.832132!4d-94.900640" xr:uid="{68B221B9-BE01-4800-AEA8-489EBDE67E21}"/>
    <hyperlink ref="F320" r:id="rId504" display="https://www.bing.com/maps?cp=31.832132~-94.900640&amp;style=o&amp;lvl=18&amp;dir=0&amp;sp=point.31.832132_-94.900640_Nacogdoches Power" xr:uid="{2EFDADE6-26DD-4D69-9F1B-09E83869614B}"/>
    <hyperlink ref="E321" r:id="rId505" display="https://www.google.com/maps/@31.832132,-94.900640,450m/data=!3m1!1e3!4m5!3m4!1s0x0:0x0!8m2!3d31.832132!4d-94.900640" xr:uid="{4A68F60D-D527-4149-9355-C4FB20B3B5EB}"/>
    <hyperlink ref="F321" r:id="rId506" display="https://www.bing.com/maps?cp=31.832132~-94.900640&amp;style=o&amp;lvl=18&amp;dir=0&amp;sp=point.31.832132_-94.900640_Nacogdoches Power" xr:uid="{46657798-9C34-4986-B4ED-13D3BD94C7E3}"/>
    <hyperlink ref="E322" r:id="rId507" display="https://www.google.com/maps/@31.832132,-94.900640,450m/data=!3m1!1e3!4m5!3m4!1s0x0:0x0!8m2!3d31.832132!4d-94.900640" xr:uid="{B31A5E8B-DFBA-40EC-B1E1-6DD38A2F6382}"/>
    <hyperlink ref="F322" r:id="rId508" display="https://www.bing.com/maps?cp=31.832132~-94.900640&amp;style=o&amp;lvl=18&amp;dir=0&amp;sp=point.31.832132_-94.900640_Nacogdoches Power" xr:uid="{1172B0BF-B9E1-429E-9389-B0AAB8D110E3}"/>
    <hyperlink ref="E323" r:id="rId509" display="https://www.google.com/maps/@31.832132,-94.900640,450m/data=!3m1!1e3!4m5!3m4!1s0x0:0x0!8m2!3d31.832132!4d-94.900640" xr:uid="{3EDC1400-5125-4D1B-8103-8B755A2CFD16}"/>
    <hyperlink ref="F323" r:id="rId510" display="https://www.bing.com/maps?cp=31.832132~-94.900640&amp;style=o&amp;lvl=18&amp;dir=0&amp;sp=point.31.832132_-94.900640_Nacogdoches Power" xr:uid="{98112634-C823-4708-B9B5-CE01C74A2F99}"/>
    <hyperlink ref="E324" r:id="rId511" display="https://www.google.com/maps/@31.832132,-94.900640,450m/data=!3m1!1e3!4m5!3m4!1s0x0:0x0!8m2!3d31.832132!4d-94.900640" xr:uid="{A4432859-177D-481F-B5CA-FB1CFBAF4996}"/>
    <hyperlink ref="F324" r:id="rId512" display="https://www.bing.com/maps?cp=31.832132~-94.900640&amp;style=o&amp;lvl=18&amp;dir=0&amp;sp=point.31.832132_-94.900640_Nacogdoches Power" xr:uid="{036F8A01-B96E-4BD9-B0F5-A0F763896332}"/>
    <hyperlink ref="E325" r:id="rId513" display="https://www.google.com/maps/@33.935833,-113.555000,450m/data=!3m1!1e3!4m5!3m4!1s0x0:0x0!8m2!3d33.935833!4d-113.555000" xr:uid="{4C3D8618-CEF2-46C1-86DD-53F0C03FFB21}"/>
    <hyperlink ref="F325" r:id="rId514" display="https://www.bing.com/maps?cp=33.935833~-113.555000&amp;style=o&amp;lvl=18&amp;dir=0&amp;sp=point.33.935833_-113.555000_FirstEnergy" xr:uid="{0BCAAEA2-3690-4533-955D-EEC80A482563}"/>
    <hyperlink ref="E326" r:id="rId515" display="https://www.google.com/maps/@33.935833,-113.555000,450m/data=!3m1!1e3!4m5!3m4!1s0x0:0x0!8m2!3d33.935833!4d-113.555000" xr:uid="{DE7D7D2F-F45B-47D4-91F7-1EC6FDEBEE75}"/>
    <hyperlink ref="F326" r:id="rId516" display="https://www.bing.com/maps?cp=33.935833~-113.555000&amp;style=o&amp;lvl=18&amp;dir=0&amp;sp=point.33.935833_-113.555000_FirstEnergy" xr:uid="{E4A4580F-BA2E-4BF1-BC6A-B07FECD12950}"/>
    <hyperlink ref="E327" r:id="rId517" display="https://www.google.com/maps/@33.935833,-113.555000,450m/data=!3m1!1e3!4m5!3m4!1s0x0:0x0!8m2!3d33.935833!4d-113.555000" xr:uid="{62D20F3D-F19F-4739-A82E-414025DD6625}"/>
    <hyperlink ref="F327" r:id="rId518" display="https://www.bing.com/maps?cp=33.935833~-113.555000&amp;style=o&amp;lvl=18&amp;dir=0&amp;sp=point.33.935833_-113.555000_FirstEnergy" xr:uid="{87365C50-28CE-4C2C-BFCD-C1985D0FD6F0}"/>
    <hyperlink ref="E328" r:id="rId519" display="https://www.google.com/maps/@33.935833,-113.555000,450m/data=!3m1!1e3!4m5!3m4!1s0x0:0x0!8m2!3d33.935833!4d-113.555000" xr:uid="{C1919793-3C65-4560-A698-D11AE95680F2}"/>
    <hyperlink ref="F328" r:id="rId520" display="https://www.bing.com/maps?cp=33.935833~-113.555000&amp;style=o&amp;lvl=18&amp;dir=0&amp;sp=point.33.935833_-113.555000_FirstEnergy" xr:uid="{B5A4A2F0-FC56-44F1-BAFF-9B62AD644337}"/>
    <hyperlink ref="E329" r:id="rId521" display="https://www.google.com/maps/@33.935833,-113.555000,450m/data=!3m1!1e3!4m5!3m4!1s0x0:0x0!8m2!3d33.935833!4d-113.555000" xr:uid="{23A137C9-6DAE-4093-874C-4A3562889FED}"/>
    <hyperlink ref="F329" r:id="rId522" display="https://www.bing.com/maps?cp=33.935833~-113.555000&amp;style=o&amp;lvl=18&amp;dir=0&amp;sp=point.33.935833_-113.555000_FirstEnergy" xr:uid="{73562A68-A8D3-4484-A8A2-4763128A60C9}"/>
    <hyperlink ref="E330" r:id="rId523" display="https://www.google.com/maps/@33.935833,-113.555000,450m/data=!3m1!1e3!4m5!3m4!1s0x0:0x0!8m2!3d33.935833!4d-113.555000" xr:uid="{3222EFD4-D263-4D77-8C1B-8767FFF555DB}"/>
    <hyperlink ref="F330" r:id="rId524" display="https://www.bing.com/maps?cp=33.935833~-113.555000&amp;style=o&amp;lvl=18&amp;dir=0&amp;sp=point.33.935833_-113.555000_FirstEnergy" xr:uid="{79CB53D7-035D-448F-90D0-D907664722AC}"/>
    <hyperlink ref="E331" r:id="rId525" display="https://www.google.com/maps/@43.147153,-115.666637,450m/data=!3m1!1e3!4m5!3m4!1s0x0:0x0!8m2!3d43.147153!4d-115.666637" xr:uid="{F8ADC3BD-8C95-444F-8063-D13A2228488F}"/>
    <hyperlink ref="F331" r:id="rId526" display="https://www.bing.com/maps?cp=43.147153~-115.666637&amp;style=o&amp;lvl=18&amp;dir=0&amp;sp=point.43.147153_-115.666637_Bennett Mountain" xr:uid="{3E42D89A-1AFF-4D13-A98B-BA354E4183D3}"/>
    <hyperlink ref="E332" r:id="rId527" display="https://www.google.com/maps/@43.147153,-115.666637,450m/data=!3m1!1e3!4m5!3m4!1s0x0:0x0!8m2!3d43.147153!4d-115.666637" xr:uid="{137335AD-C8EC-401F-B878-0E7874445848}"/>
    <hyperlink ref="F332" r:id="rId528" display="https://www.bing.com/maps?cp=43.147153~-115.666637&amp;style=o&amp;lvl=18&amp;dir=0&amp;sp=point.43.147153_-115.666637_Bennett Mountain" xr:uid="{111F3F8D-5A83-4274-9580-7A5D2CF6FE87}"/>
    <hyperlink ref="E333" r:id="rId529" display="https://www.google.com/maps/@40.778300,-72.915600,450m/data=!3m1!1e3!4m5!3m4!1s0x0:0x0!8m2!3d40.778300!4d-72.915600" xr:uid="{C13E2917-5AEF-4716-8BCD-BFB087FA795B}"/>
    <hyperlink ref="F333" r:id="rId530" display="https://www.bing.com/maps?cp=40.778300~-72.915600&amp;style=o&amp;lvl=18&amp;dir=0&amp;sp=point.40.778300_-72.915600_Brookhaven Facility" xr:uid="{968E041B-831D-4667-A425-FFBB6E4F5A2E}"/>
    <hyperlink ref="E334" r:id="rId531" display="https://www.google.com/maps/@40.778300,-72.915600,450m/data=!3m1!1e3!4m5!3m4!1s0x0:0x0!8m2!3d40.778300!4d-72.915600" xr:uid="{FD179897-D45E-437E-BE44-9DF8BCC8B8A9}"/>
    <hyperlink ref="F334" r:id="rId532" display="https://www.bing.com/maps?cp=40.778300~-72.915600&amp;style=o&amp;lvl=18&amp;dir=0&amp;sp=point.40.778300_-72.915600_Brookhaven Facility" xr:uid="{7C3F47F0-4DA8-4BC6-86A2-BD159ACC48EA}"/>
    <hyperlink ref="E335" r:id="rId533" display="https://www.google.com/maps/@32.364181,-109.495877,450m/data=!3m1!1e3!4m5!3m4!1s0x0:0x0!8m2!3d32.364181!4d-109.495877" xr:uid="{432FE7C9-E666-4F63-9836-AAF44A44B811}"/>
    <hyperlink ref="F335" r:id="rId534" display="https://www.bing.com/maps?cp=32.364181~-109.495877&amp;style=o&amp;lvl=18&amp;dir=0&amp;sp=point.32.364181_-109.495877_Bowie Power Station LLC" xr:uid="{9FE8A868-D656-450E-B53A-0F691DB14F0B}"/>
    <hyperlink ref="E336" r:id="rId535" display="https://www.google.com/maps/@32.364181,-109.495877,450m/data=!3m1!1e3!4m5!3m4!1s0x0:0x0!8m2!3d32.364181!4d-109.495877" xr:uid="{06F4DBDE-F6D7-406B-898F-10C2305DD5E4}"/>
    <hyperlink ref="F336" r:id="rId536" display="https://www.bing.com/maps?cp=32.364181~-109.495877&amp;style=o&amp;lvl=18&amp;dir=0&amp;sp=point.32.364181_-109.495877_Bowie Power Station LLC" xr:uid="{9492EC17-1701-4FF2-82BC-3898A645C8D1}"/>
    <hyperlink ref="E337" r:id="rId537" display="https://www.google.com/maps/@32.364181,-109.495877,450m/data=!3m1!1e3!4m5!3m4!1s0x0:0x0!8m2!3d32.364181!4d-109.495877" xr:uid="{0D2EA471-F3F8-4F4E-9839-E649535AA642}"/>
    <hyperlink ref="F337" r:id="rId538" display="https://www.bing.com/maps?cp=32.364181~-109.495877&amp;style=o&amp;lvl=18&amp;dir=0&amp;sp=point.32.364181_-109.495877_Bowie Power Station LLC" xr:uid="{4E3907CA-D74E-453F-8784-4BA89C502261}"/>
    <hyperlink ref="E338" r:id="rId539" display="https://www.google.com/maps/@32.364181,-109.495877,450m/data=!3m1!1e3!4m5!3m4!1s0x0:0x0!8m2!3d32.364181!4d-109.495877" xr:uid="{6FAD1F65-922C-47F8-A446-270A681A5114}"/>
    <hyperlink ref="F338" r:id="rId540" display="https://www.bing.com/maps?cp=32.364181~-109.495877&amp;style=o&amp;lvl=18&amp;dir=0&amp;sp=point.32.364181_-109.495877_Bowie Power Station LLC" xr:uid="{E7E6B5C2-A7F7-4F13-B8DC-9CCA89B8D09F}"/>
    <hyperlink ref="E339" r:id="rId541" display="https://www.google.com/maps/@32.364181,-109.495877,450m/data=!3m1!1e3!4m5!3m4!1s0x0:0x0!8m2!3d32.364181!4d-109.495877" xr:uid="{D28EA6BA-F45E-4093-BB34-7227D5F030F2}"/>
    <hyperlink ref="F339" r:id="rId542" display="https://www.bing.com/maps?cp=32.364181~-109.495877&amp;style=o&amp;lvl=18&amp;dir=0&amp;sp=point.32.364181_-109.495877_Bowie Power Station LLC" xr:uid="{275CDB34-D5EF-466C-9198-9F894C93B87E}"/>
    <hyperlink ref="E340" r:id="rId543" display="https://www.google.com/maps/@32.364181,-109.495877,450m/data=!3m1!1e3!4m5!3m4!1s0x0:0x0!8m2!3d32.364181!4d-109.495877" xr:uid="{C2385130-F916-421E-9323-E93834301FA7}"/>
    <hyperlink ref="F340" r:id="rId544" display="https://www.bing.com/maps?cp=32.364181~-109.495877&amp;style=o&amp;lvl=18&amp;dir=0&amp;sp=point.32.364181_-109.495877_Bowie Power Station LLC" xr:uid="{36BA4192-AEDE-4059-9E0E-9114E1C2297B}"/>
    <hyperlink ref="E341" r:id="rId545" display="https://www.google.com/maps/@34.611549,-106.732234,450m/data=!3m1!1e3!4m5!3m4!1s0x0:0x0!8m2!3d34.611549!4d-106.732234" xr:uid="{106D7B46-0D9A-4989-9BAD-FE425166AADD}"/>
    <hyperlink ref="F341" r:id="rId546" display="https://www.bing.com/maps?cp=34.611549~-106.732234&amp;style=o&amp;lvl=18&amp;dir=0&amp;sp=point.34.611549_-106.732234_Valencia Energy Facility" xr:uid="{4E595668-D52B-4D29-BC5A-4DC45E087793}"/>
    <hyperlink ref="E342" r:id="rId547" display="https://www.google.com/maps/@34.611549,-106.732234,450m/data=!3m1!1e3!4m5!3m4!1s0x0:0x0!8m2!3d34.611549!4d-106.732234" xr:uid="{F66DA54E-1F3E-4516-9B5C-7F56E639C239}"/>
    <hyperlink ref="F342" r:id="rId548" display="https://www.bing.com/maps?cp=34.611549~-106.732234&amp;style=o&amp;lvl=18&amp;dir=0&amp;sp=point.34.611549_-106.732234_Valencia Energy Facility" xr:uid="{1B0AEB70-0E69-4FD9-A9DF-BA00FA79091D}"/>
    <hyperlink ref="E343" r:id="rId549" display="https://www.google.com/maps/@34.611549,-106.732234,450m/data=!3m1!1e3!4m5!3m4!1s0x0:0x0!8m2!3d34.611549!4d-106.732234" xr:uid="{A4C4F7C3-36A5-4705-88E7-7E32F21ACAA9}"/>
    <hyperlink ref="F343" r:id="rId550" display="https://www.bing.com/maps?cp=34.611549~-106.732234&amp;style=o&amp;lvl=18&amp;dir=0&amp;sp=point.34.611549_-106.732234_Valencia Energy Facility" xr:uid="{5F7E3AEC-ABB0-49DA-8131-EDC957919BC3}"/>
    <hyperlink ref="E344" r:id="rId551" display="https://www.google.com/maps/@34.611549,-106.732234,450m/data=!3m1!1e3!4m5!3m4!1s0x0:0x0!8m2!3d34.611549!4d-106.732234" xr:uid="{63CF5630-B92F-416E-9265-E7A198C245B2}"/>
    <hyperlink ref="F344" r:id="rId552" display="https://www.bing.com/maps?cp=34.611549~-106.732234&amp;style=o&amp;lvl=18&amp;dir=0&amp;sp=point.34.611549_-106.732234_Valencia Energy Facility" xr:uid="{CAA207E5-749B-47CA-A035-1DF8E14D6E4E}"/>
    <hyperlink ref="E345" r:id="rId553" display="https://www.google.com/maps/@34.611549,-106.732234,450m/data=!3m1!1e3!4m5!3m4!1s0x0:0x0!8m2!3d34.611549!4d-106.732234" xr:uid="{DA672688-1C73-4CAA-B647-515944FC6323}"/>
    <hyperlink ref="F345" r:id="rId554" display="https://www.bing.com/maps?cp=34.611549~-106.732234&amp;style=o&amp;lvl=18&amp;dir=0&amp;sp=point.34.611549_-106.732234_Valencia Energy Facility" xr:uid="{815707D8-A0DD-4433-9827-03111623541D}"/>
    <hyperlink ref="E346" r:id="rId555" display="https://www.google.com/maps/@33.958300,-117.125000,450m/data=!3m1!1e3!4m5!3m4!1s0x0:0x0!8m2!3d33.958300!4d-117.125000" xr:uid="{395C4B3A-2D29-4D22-BA35-3C98EFF7D404}"/>
    <hyperlink ref="F346" r:id="rId556" display="https://www.bing.com/maps?cp=33.958300~-117.125000&amp;style=o&amp;lvl=18&amp;dir=0&amp;sp=point.33.958300_-117.125000_RCWMD Badlands Landfill Gas Project" xr:uid="{EF7C476A-2E09-4D9A-913A-2FC01E8DF89D}"/>
    <hyperlink ref="E347" r:id="rId557" display="https://www.google.com/maps/@28.488246,-81.166944,450m/data=!3m1!1e3!4m5!3m4!1s0x0:0x0!8m2!3d28.488246!4d-81.166944" xr:uid="{31502C09-D02D-4A2B-9B02-5897E1AE7B10}"/>
    <hyperlink ref="F347" r:id="rId558" display="https://www.bing.com/maps?cp=28.488246~-81.166944&amp;style=o&amp;lvl=18&amp;dir=0&amp;sp=point.28.488246_-81.166944_Curtis H Stanton Energy Center" xr:uid="{E63669C6-00D2-4C2C-9F48-923B16842437}"/>
    <hyperlink ref="E348" r:id="rId559" display="https://www.google.com/maps/@28.488246,-81.166944,450m/data=!3m1!1e3!4m5!3m4!1s0x0:0x0!8m2!3d28.488246!4d-81.166944" xr:uid="{89A4A6BB-123B-4B3C-8FCB-8B126F8F73D7}"/>
    <hyperlink ref="F348" r:id="rId560" display="https://www.bing.com/maps?cp=28.488246~-81.166944&amp;style=o&amp;lvl=18&amp;dir=0&amp;sp=point.28.488246_-81.166944_Curtis H Stanton Energy Center" xr:uid="{061206EE-6806-4E4A-BF14-226125FFFE90}"/>
    <hyperlink ref="E349" r:id="rId561" display="https://www.google.com/maps/@44.555833,-89.946389,450m/data=!3m1!1e3!4m5!3m4!1s0x0:0x0!8m2!3d44.555833!4d-89.946389" xr:uid="{1BA587A9-3A77-47C9-807A-32D161AB419C}"/>
    <hyperlink ref="F349" r:id="rId562" display="https://www.bing.com/maps?cp=44.555833~-89.946389&amp;style=o&amp;lvl=18&amp;dir=0&amp;sp=point.44.555833_-89.946389_Sherry Energy Center" xr:uid="{C8F1E153-3623-4C42-AE69-605C3DB14730}"/>
    <hyperlink ref="E350" r:id="rId563" display="https://www.google.com/maps/@44.555833,-89.946389,450m/data=!3m1!1e3!4m5!3m4!1s0x0:0x0!8m2!3d44.555833!4d-89.946389" xr:uid="{1A4D29FB-1586-45C0-B758-4661CD7F222F}"/>
    <hyperlink ref="F350" r:id="rId564" display="https://www.bing.com/maps?cp=44.555833~-89.946389&amp;style=o&amp;lvl=18&amp;dir=0&amp;sp=point.44.555833_-89.946389_Sherry Energy Center" xr:uid="{5A1B26CF-6B75-49D3-B955-D052D9F55057}"/>
    <hyperlink ref="E351" r:id="rId565" display="https://www.google.com/maps/@44.555833,-89.946389,450m/data=!3m1!1e3!4m5!3m4!1s0x0:0x0!8m2!3d44.555833!4d-89.946389" xr:uid="{80492141-2784-4C10-9126-7223A2E15F66}"/>
    <hyperlink ref="F351" r:id="rId566" display="https://www.bing.com/maps?cp=44.555833~-89.946389&amp;style=o&amp;lvl=18&amp;dir=0&amp;sp=point.44.555833_-89.946389_Sherry Energy Center" xr:uid="{D3312525-1AA3-4CC6-995E-5A91A81272B6}"/>
    <hyperlink ref="E352" r:id="rId567" display="https://www.google.com/maps/@44.555833,-89.946389,450m/data=!3m1!1e3!4m5!3m4!1s0x0:0x0!8m2!3d44.555833!4d-89.946389" xr:uid="{2FC111C8-A1E9-4DA3-929B-1F977295B3A0}"/>
    <hyperlink ref="F352" r:id="rId568" display="https://www.bing.com/maps?cp=44.555833~-89.946389&amp;style=o&amp;lvl=18&amp;dir=0&amp;sp=point.44.555833_-89.946389_Sherry Energy Center" xr:uid="{CD1275D3-F0AC-4FA2-A399-E2E287E0BECB}"/>
    <hyperlink ref="E353" r:id="rId569" display="https://www.google.com/maps/@44.555833,-89.946389,450m/data=!3m1!1e3!4m5!3m4!1s0x0:0x0!8m2!3d44.555833!4d-89.946389" xr:uid="{35859B37-887D-4072-B02F-13BF25075F63}"/>
    <hyperlink ref="F353" r:id="rId570" display="https://www.bing.com/maps?cp=44.555833~-89.946389&amp;style=o&amp;lvl=18&amp;dir=0&amp;sp=point.44.555833_-89.946389_Sherry Energy Center" xr:uid="{85BAAD69-BD58-4EA3-8D70-980FABF8F88B}"/>
    <hyperlink ref="E354" r:id="rId571" display="https://www.google.com/maps/@44.555833,-89.946389,450m/data=!3m1!1e3!4m5!3m4!1s0x0:0x0!8m2!3d44.555833!4d-89.946389" xr:uid="{78095900-1BBC-4B68-B751-8114829C3E7E}"/>
    <hyperlink ref="F354" r:id="rId572" display="https://www.bing.com/maps?cp=44.555833~-89.946389&amp;style=o&amp;lvl=18&amp;dir=0&amp;sp=point.44.555833_-89.946389_Sherry Energy Center" xr:uid="{E3619176-8A27-42B5-BA45-98535270520B}"/>
    <hyperlink ref="E355" r:id="rId573" display="https://www.google.com/maps/@44.555833,-89.946389,450m/data=!3m1!1e3!4m5!3m4!1s0x0:0x0!8m2!3d44.555833!4d-89.946389" xr:uid="{CCC6D140-0817-433D-9C25-0D3346AA3CC3}"/>
    <hyperlink ref="F355" r:id="rId574" display="https://www.bing.com/maps?cp=44.555833~-89.946389&amp;style=o&amp;lvl=18&amp;dir=0&amp;sp=point.44.555833_-89.946389_Sherry Energy Center" xr:uid="{10FB1795-544D-4E3E-9564-B88BC93A4A43}"/>
    <hyperlink ref="E356" r:id="rId575" display="https://www.google.com/maps/@41.601400,-121.625000,450m/data=!3m1!1e3!4m5!3m4!1s0x0:0x0!8m2!3d41.601400!4d-121.625000" xr:uid="{7099F6A9-ABD2-4154-BA65-CCAC1593E2D4}"/>
    <hyperlink ref="F356" r:id="rId576" display="https://www.bing.com/maps?cp=41.601400~-121.625000&amp;style=o&amp;lvl=18&amp;dir=0&amp;sp=point.41.601400_-121.625000_Four Mile Hill" xr:uid="{14CD0FAC-0A2B-4481-A1A5-3813A8FB2B27}"/>
    <hyperlink ref="E357" r:id="rId577" display="https://www.google.com/maps/@41.563300,-121.570800,450m/data=!3m1!1e3!4m5!3m4!1s0x0:0x0!8m2!3d41.563300!4d-121.570800" xr:uid="{749E3FC4-EF2C-45C4-AC54-D697BC20A56C}"/>
    <hyperlink ref="F357" r:id="rId578" display="https://www.bing.com/maps?cp=41.563300~-121.570800&amp;style=o&amp;lvl=18&amp;dir=0&amp;sp=point.41.563300_-121.570800_Telephone Flat" xr:uid="{3E7096D0-91C3-48A8-B3CF-2E305B631A51}"/>
    <hyperlink ref="E358" r:id="rId579" display="https://www.google.com/maps/@38.073889,-122.140833,450m/data=!3m1!1e3!4m5!3m4!1s0x0:0x0!8m2!3d38.073889!4d-122.140833" xr:uid="{769932CA-58DA-4A2F-8ACF-C0AC75690A52}"/>
    <hyperlink ref="F358" r:id="rId580" display="https://www.bing.com/maps?cp=38.073889~-122.140833&amp;style=o&amp;lvl=18&amp;dir=0&amp;sp=point.38.073889_-122.140833_Valero Refinery Cogeneration Unit 2" xr:uid="{F676689A-8540-45A5-A04B-8D2CB6AC13EF}"/>
    <hyperlink ref="E359" r:id="rId581" display="https://www.google.com/maps/@36.186111,-94.284166,450m/data=!3m1!1e3!4m5!3m4!1s0x0:0x0!8m2!3d36.186111!4d-94.284166" xr:uid="{E45A16A7-CB9A-4296-9761-4E2BD0429DB2}"/>
    <hyperlink ref="F359" r:id="rId582" display="https://www.bing.com/maps?cp=36.186111~-94.284166&amp;style=o&amp;lvl=18&amp;dir=0&amp;sp=point.36.186111_-94.284166_Genova Arkansas I LLC" xr:uid="{61036BBA-26F7-46AB-88EF-EE5A2D4CF121}"/>
    <hyperlink ref="E360" r:id="rId583" display="https://www.google.com/maps/@36.186111,-94.284166,450m/data=!3m1!1e3!4m5!3m4!1s0x0:0x0!8m2!3d36.186111!4d-94.284166" xr:uid="{2CD1B1BE-3319-48C5-A729-AEFF2CEA794C}"/>
    <hyperlink ref="F360" r:id="rId584" display="https://www.bing.com/maps?cp=36.186111~-94.284166&amp;style=o&amp;lvl=18&amp;dir=0&amp;sp=point.36.186111_-94.284166_Genova Arkansas I LLC" xr:uid="{4BC8A678-10BE-4E06-A354-DDE026E946DF}"/>
    <hyperlink ref="E361" r:id="rId585" display="https://www.google.com/maps/@36.186111,-94.284166,450m/data=!3m1!1e3!4m5!3m4!1s0x0:0x0!8m2!3d36.186111!4d-94.284166" xr:uid="{48BA6B55-284D-43E6-B2AC-C49D58C346B1}"/>
    <hyperlink ref="F361" r:id="rId586" display="https://www.bing.com/maps?cp=36.186111~-94.284166&amp;style=o&amp;lvl=18&amp;dir=0&amp;sp=point.36.186111_-94.284166_Genova Arkansas I LLC" xr:uid="{506BE596-7272-44E2-B4DE-A93F6A1F6CC5}"/>
    <hyperlink ref="E362" r:id="rId587" display="https://www.google.com/maps/@39.193700,-77.118900,450m/data=!3m1!1e3!4m5!3m4!1s0x0:0x0!8m2!3d39.193700!4d-77.118900" xr:uid="{CDCAED99-9355-461D-98D0-1413880411A9}"/>
    <hyperlink ref="F362" r:id="rId588" display="https://www.bing.com/maps?cp=39.193700~-77.118900&amp;style=o&amp;lvl=18&amp;dir=0&amp;sp=point.39.193700_-77.118900_Montgomery County Oaks LFGE Plant" xr:uid="{DA9E758F-F8CC-44C0-A738-9824285C2D3F}"/>
    <hyperlink ref="E363" r:id="rId589" display="https://www.google.com/maps/@39.193700,-77.118900,450m/data=!3m1!1e3!4m5!3m4!1s0x0:0x0!8m2!3d39.193700!4d-77.118900" xr:uid="{18F61DC8-D2E7-4DEB-914B-AE0035D8C71A}"/>
    <hyperlink ref="F363" r:id="rId590" display="https://www.bing.com/maps?cp=39.193700~-77.118900&amp;style=o&amp;lvl=18&amp;dir=0&amp;sp=point.39.193700_-77.118900_Montgomery County Oaks LFGE Plant" xr:uid="{F007FEAF-B6E7-462A-9531-AF0F074FC328}"/>
    <hyperlink ref="E364" r:id="rId591" display="https://www.google.com/maps/@37.725000,-121.566666,450m/data=!3m1!1e3!4m5!3m4!1s0x0:0x0!8m2!3d37.725000!4d-121.566666" xr:uid="{CF014AE9-99FF-413D-8BF6-FD8CA45FAEAB}"/>
    <hyperlink ref="F364" r:id="rId592" display="https://www.bing.com/maps?cp=37.725000~-121.566666&amp;style=o&amp;lvl=18&amp;dir=0&amp;sp=point.37.725000_-121.566666_TESLA Power Project" xr:uid="{0BCF6ADD-3AFC-4F01-99CD-119B048E9A8E}"/>
    <hyperlink ref="E365" r:id="rId593" display="https://www.google.com/maps/@37.725000,-121.566666,450m/data=!3m1!1e3!4m5!3m4!1s0x0:0x0!8m2!3d37.725000!4d-121.566666" xr:uid="{E6A0644C-B6A8-4B30-A1A3-DE206FE101B2}"/>
    <hyperlink ref="F365" r:id="rId594" display="https://www.bing.com/maps?cp=37.725000~-121.566666&amp;style=o&amp;lvl=18&amp;dir=0&amp;sp=point.37.725000_-121.566666_TESLA Power Project" xr:uid="{8AD849BD-BD3D-4BD1-9900-B9BFFAE6F2DF}"/>
    <hyperlink ref="E366" r:id="rId595" display="https://www.google.com/maps/@37.725000,-121.566666,450m/data=!3m1!1e3!4m5!3m4!1s0x0:0x0!8m2!3d37.725000!4d-121.566666" xr:uid="{8EEA085F-7267-49A5-9101-892A78B33666}"/>
    <hyperlink ref="F366" r:id="rId596" display="https://www.bing.com/maps?cp=37.725000~-121.566666&amp;style=o&amp;lvl=18&amp;dir=0&amp;sp=point.37.725000_-121.566666_TESLA Power Project" xr:uid="{F4B56BFA-5A1A-42C6-BE53-C649080295BE}"/>
    <hyperlink ref="E367" r:id="rId597" display="https://www.google.com/maps/@37.725000,-121.566666,450m/data=!3m1!1e3!4m5!3m4!1s0x0:0x0!8m2!3d37.725000!4d-121.566666" xr:uid="{80E1B0D7-B717-4B13-8142-31824BE0746E}"/>
    <hyperlink ref="F367" r:id="rId598" display="https://www.bing.com/maps?cp=37.725000~-121.566666&amp;style=o&amp;lvl=18&amp;dir=0&amp;sp=point.37.725000_-121.566666_TESLA Power Project" xr:uid="{A14E786D-770C-4FFE-BAB7-9852CD4D731B}"/>
    <hyperlink ref="E368" r:id="rId599" display="https://www.google.com/maps/@37.725000,-121.566666,450m/data=!3m1!1e3!4m5!3m4!1s0x0:0x0!8m2!3d37.725000!4d-121.566666" xr:uid="{9F1320C5-FFE4-4B94-9D3F-2AA72AD2D44A}"/>
    <hyperlink ref="F368" r:id="rId600" display="https://www.bing.com/maps?cp=37.725000~-121.566666&amp;style=o&amp;lvl=18&amp;dir=0&amp;sp=point.37.725000_-121.566666_TESLA Power Project" xr:uid="{86DA27A7-9139-4D79-A9F3-CD3F62B1C98E}"/>
    <hyperlink ref="E369" r:id="rId601" display="https://www.google.com/maps/@37.725000,-121.566666,450m/data=!3m1!1e3!4m5!3m4!1s0x0:0x0!8m2!3d37.725000!4d-121.566666" xr:uid="{C6431932-557E-4F11-B984-67A13DA5A974}"/>
    <hyperlink ref="F369" r:id="rId602" display="https://www.bing.com/maps?cp=37.725000~-121.566666&amp;style=o&amp;lvl=18&amp;dir=0&amp;sp=point.37.725000_-121.566666_TESLA Power Project" xr:uid="{B419AC35-8E7B-4EC0-BFAB-883D823CC9B6}"/>
    <hyperlink ref="E370" r:id="rId603" display="https://www.google.com/maps/@40.063300,-74.167200,450m/data=!3m1!1e3!4m5!3m4!1s0x0:0x0!8m2!3d40.063300!4d-74.167200" xr:uid="{3CCC7FE3-FA6B-4F45-9E2B-CE64345F68CF}"/>
    <hyperlink ref="F370" r:id="rId604" display="https://www.bing.com/maps?cp=40.063300~-74.167200&amp;style=o&amp;lvl=18&amp;dir=0&amp;sp=point.40.063300_-74.167200_NAEA Ocean Peaking Power LLC" xr:uid="{7AC35136-F160-46A1-A310-EE942F401D0B}"/>
    <hyperlink ref="E371" r:id="rId605" display="https://www.google.com/maps/@42.173924,-121.810548,450m/data=!3m1!1e3!4m5!3m4!1s0x0:0x0!8m2!3d42.173924!4d-121.810548" xr:uid="{87218057-1623-4311-82FA-CB2A5333E2A6}"/>
    <hyperlink ref="F371" r:id="rId606" display="https://www.bing.com/maps?cp=42.173924~-121.810548&amp;style=o&amp;lvl=18&amp;dir=0&amp;sp=point.42.173924_-121.810548_Klamath" xr:uid="{03DAD943-DE92-42B6-A4EC-A048289170A2}"/>
    <hyperlink ref="E372" r:id="rId607" display="https://www.google.com/maps/@42.173924,-121.810548,450m/data=!3m1!1e3!4m5!3m4!1s0x0:0x0!8m2!3d42.173924!4d-121.810548" xr:uid="{752F99B2-4DA5-41AD-AD9E-9B7C039B6462}"/>
    <hyperlink ref="F372" r:id="rId608" display="https://www.bing.com/maps?cp=42.173924~-121.810548&amp;style=o&amp;lvl=18&amp;dir=0&amp;sp=point.42.173924_-121.810548_Klamath" xr:uid="{C4B29CD0-99C4-40DB-895A-808383A1FCA1}"/>
    <hyperlink ref="E373" r:id="rId609" display="https://www.google.com/maps/@42.173924,-121.810548,450m/data=!3m1!1e3!4m5!3m4!1s0x0:0x0!8m2!3d42.173924!4d-121.810548" xr:uid="{D7D69E18-5B73-464A-86C9-60EAEDC7022E}"/>
    <hyperlink ref="F373" r:id="rId610" display="https://www.bing.com/maps?cp=42.173924~-121.810548&amp;style=o&amp;lvl=18&amp;dir=0&amp;sp=point.42.173924_-121.810548_Klamath" xr:uid="{28A7A282-3919-408C-B896-B8A87D5699F2}"/>
    <hyperlink ref="E374" r:id="rId611" display="https://www.google.com/maps/@46.931944,-67.893333,450m/data=!3m1!1e3!4m5!3m4!1s0x0:0x0!8m2!3d46.931944!4d-67.893333" xr:uid="{63E126F5-F797-489B-AA58-EB991E73968F}"/>
    <hyperlink ref="F374" r:id="rId612" display="https://www.bing.com/maps?cp=46.931944~-67.893333&amp;style=o&amp;lvl=18&amp;dir=0&amp;sp=point.46.931944_-67.893333_Loring Power Plant" xr:uid="{EE6C30B9-03B7-4F6E-8BB8-52CB3A700B82}"/>
    <hyperlink ref="E375" r:id="rId613" display="https://www.google.com/maps/@46.931944,-67.893333,450m/data=!3m1!1e3!4m5!3m4!1s0x0:0x0!8m2!3d46.931944!4d-67.893333" xr:uid="{B1E2ACD9-E27E-48DF-B502-AF6DDCA9B988}"/>
    <hyperlink ref="F375" r:id="rId614" display="https://www.bing.com/maps?cp=46.931944~-67.893333&amp;style=o&amp;lvl=18&amp;dir=0&amp;sp=point.46.931944_-67.893333_Loring Power Plant" xr:uid="{CEDC1D0A-E6C7-4085-9674-21714C2D343B}"/>
    <hyperlink ref="E376" r:id="rId615" display="https://www.google.com/maps/@37.719400,-87.413900,450m/data=!3m1!1e3!4m5!3m4!1s0x0:0x0!8m2!3d37.719400!4d-87.413900" xr:uid="{58A825A2-69B1-4E73-AED7-AA9E4A03C6A6}"/>
    <hyperlink ref="F376" r:id="rId616" display="https://www.bing.com/maps?cp=37.719400~-87.413900&amp;style=o&amp;lvl=18&amp;dir=0&amp;sp=point.37.719400_-87.413900_Cash Creek" xr:uid="{7316088D-AF00-40B8-B91B-9121A6B685BA}"/>
    <hyperlink ref="E377" r:id="rId617" display="https://www.google.com/maps/@37.719400,-87.413900,450m/data=!3m1!1e3!4m5!3m4!1s0x0:0x0!8m2!3d37.719400!4d-87.413900" xr:uid="{F5D40243-AA58-448C-8AF4-91BBA9331454}"/>
    <hyperlink ref="F377" r:id="rId618" display="https://www.bing.com/maps?cp=37.719400~-87.413900&amp;style=o&amp;lvl=18&amp;dir=0&amp;sp=point.37.719400_-87.413900_Cash Creek" xr:uid="{9EF73165-BE49-4640-AADA-DCAA81759D80}"/>
    <hyperlink ref="E378" r:id="rId619" display="https://www.google.com/maps/@37.719400,-87.413900,450m/data=!3m1!1e3!4m5!3m4!1s0x0:0x0!8m2!3d37.719400!4d-87.413900" xr:uid="{BABA0F88-E1D6-4151-A668-04ED86D5058D}"/>
    <hyperlink ref="F378" r:id="rId620" display="https://www.bing.com/maps?cp=37.719400~-87.413900&amp;style=o&amp;lvl=18&amp;dir=0&amp;sp=point.37.719400_-87.413900_Cash Creek" xr:uid="{4A95503D-A477-46EC-8DA8-0DD02C72E287}"/>
    <hyperlink ref="E379" r:id="rId621" display="https://www.google.com/maps/@44.829830,-91.373134,450m/data=!3m1!1e3!4m5!3m4!1s0x0:0x0!8m2!3d44.829830!4d-91.373134" xr:uid="{74DAC2BA-F1F1-4342-AFA7-5301422265EE}"/>
    <hyperlink ref="F379" r:id="rId622" display="https://www.bing.com/maps?cp=44.829830~-91.373134&amp;style=o&amp;lvl=18&amp;dir=0&amp;sp=point.44.829830_-91.373134_Seven Mile Creek LFG" xr:uid="{E6A3C38B-E706-4887-A962-24245B0C55F6}"/>
    <hyperlink ref="E380" r:id="rId623" display="https://www.google.com/maps/@28.988761,-95.395417,450m/data=!3m1!1e3!4m5!3m4!1s0x0:0x0!8m2!3d28.988761!4d-95.395417" xr:uid="{D03113EE-C4AD-40EF-9116-51D27F013117}"/>
    <hyperlink ref="F380" r:id="rId624" display="https://www.bing.com/maps?cp=28.988761~-95.395417&amp;style=o&amp;lvl=18&amp;dir=0&amp;sp=point.28.988761_-95.395417_Freeport Energy Center" xr:uid="{6045EA51-F6C1-4822-BD00-7CE778FEFA3B}"/>
    <hyperlink ref="E381" r:id="rId625" display="https://www.google.com/maps/@40.711900,-112.122500,450m/data=!3m1!1e3!4m5!3m4!1s0x0:0x0!8m2!3d40.711900!4d-112.122500" xr:uid="{ABE6EFAC-0728-4199-B9A3-28FDFB8B4773}"/>
    <hyperlink ref="F381" r:id="rId626" display="https://www.bing.com/maps?cp=40.711900~-112.122500&amp;style=o&amp;lvl=18&amp;dir=0&amp;sp=point.40.711900_-112.122500_Kennecott Power Plant" xr:uid="{5F27265B-5FE1-4A9D-B3A2-EDA323B59BAE}"/>
    <hyperlink ref="E382" r:id="rId627" display="https://www.google.com/maps/@40.711900,-112.122500,450m/data=!3m1!1e3!4m5!3m4!1s0x0:0x0!8m2!3d40.711900!4d-112.122500" xr:uid="{9BBEE30C-F09A-4CCF-B6B3-CEAE383EA51A}"/>
    <hyperlink ref="F382" r:id="rId628" display="https://www.bing.com/maps?cp=40.711900~-112.122500&amp;style=o&amp;lvl=18&amp;dir=0&amp;sp=point.40.711900_-112.122500_Kennecott Power Plant" xr:uid="{0146FD8E-8DD0-4869-A727-72485CDE2684}"/>
    <hyperlink ref="E383" r:id="rId629" display="https://www.google.com/maps/@40.746100,-116.529700,450m/data=!3m1!1e3!4m5!3m4!1s0x0:0x0!8m2!3d40.746100!4d-116.529700" xr:uid="{086F9E92-C275-41A0-A725-E5C133CE8671}"/>
    <hyperlink ref="F383" r:id="rId630" display="https://www.bing.com/maps?cp=40.746100~-116.529700&amp;style=o&amp;lvl=18&amp;dir=0&amp;sp=point.40.746100_-116.529700_TS Power Plant" xr:uid="{143F947E-B4E3-4196-BA5A-041D8B3F5C78}"/>
    <hyperlink ref="E384" r:id="rId631" display="https://www.google.com/maps/@40.746100,-116.529700,450m/data=!3m1!1e3!4m5!3m4!1s0x0:0x0!8m2!3d40.746100!4d-116.529700" xr:uid="{9E8C4F11-8B22-4587-87E2-A12F0EC6F147}"/>
    <hyperlink ref="F384" r:id="rId632" display="https://www.bing.com/maps?cp=40.746100~-116.529700&amp;style=o&amp;lvl=18&amp;dir=0&amp;sp=point.40.746100_-116.529700_TS Power Plant" xr:uid="{8376F300-8F2A-4307-AD72-EC155E22C53B}"/>
    <hyperlink ref="E385" r:id="rId633" display="https://www.google.com/maps/@40.746100,-116.529700,450m/data=!3m1!1e3!4m5!3m4!1s0x0:0x0!8m2!3d40.746100!4d-116.529700" xr:uid="{08479E4C-36F1-424D-90C8-057F8F7C1A5C}"/>
    <hyperlink ref="F385" r:id="rId634" display="https://www.bing.com/maps?cp=40.746100~-116.529700&amp;style=o&amp;lvl=18&amp;dir=0&amp;sp=point.40.746100_-116.529700_TS Power Plant" xr:uid="{6623FDB3-1D3A-43C4-86D9-1662A2A5B66E}"/>
    <hyperlink ref="E386" r:id="rId635" display="https://www.google.com/maps/@40.746100,-116.529700,450m/data=!3m1!1e3!4m5!3m4!1s0x0:0x0!8m2!3d40.746100!4d-116.529700" xr:uid="{EA33F729-61DA-4795-A08F-4D2904B9A3E2}"/>
    <hyperlink ref="F386" r:id="rId636" display="https://www.bing.com/maps?cp=40.746100~-116.529700&amp;style=o&amp;lvl=18&amp;dir=0&amp;sp=point.40.746100_-116.529700_TS Power Plant" xr:uid="{69BAB53E-BB45-4D2F-AE3E-C3DD291D165F}"/>
    <hyperlink ref="E387" r:id="rId637" display="https://www.google.com/maps/@34.658400,-112.400800,450m/data=!3m1!1e3!4m5!3m4!1s0x0:0x0!8m2!3d34.658400!4d-112.400800" xr:uid="{34C892DE-EBB8-47ED-8E0F-39D9231BCAD9}"/>
    <hyperlink ref="F387" r:id="rId638" display="https://www.bing.com/maps?cp=34.658400~-112.400800&amp;style=o&amp;lvl=18&amp;dir=0&amp;sp=point.34.658400_-112.400800_Prescott Airport" xr:uid="{67DD02FE-837C-4B6D-AFEA-A8AFD1963C9F}"/>
    <hyperlink ref="E388" r:id="rId639" display="https://www.google.com/maps/@38.396737,-82.808819,450m/data=!3m1!1e3!4m5!3m4!1s0x0:0x0!8m2!3d38.396737!4d-82.808819" xr:uid="{5260CD51-0128-4411-BC68-EFB47C5E9961}"/>
    <hyperlink ref="F388" r:id="rId640" display="https://www.bing.com/maps?cp=38.396737~-82.808819&amp;style=o&amp;lvl=18&amp;dir=0&amp;sp=point.38.396737_-82.808819_Green Valley LFGTE" xr:uid="{BF7127D1-A576-4C38-BB4F-F607FB6038C7}"/>
    <hyperlink ref="E390" r:id="rId641" display="https://www.google.com/maps/@37.785556,-122.383611,450m/data=!3m1!1e3!4m5!3m4!1s0x0:0x0!8m2!3d37.785556!4d-122.383611" xr:uid="{E84AE7E3-87D9-4E5B-8D0C-33991E626B0B}"/>
    <hyperlink ref="F390" r:id="rId642" display="https://www.bing.com/maps?cp=37.785556~-122.383611&amp;style=o&amp;lvl=18&amp;dir=0&amp;sp=point.37.785556_-122.383611_San Francisco Electric Reliability Proj" xr:uid="{800C6B5A-6006-47BC-A296-D6F43E4DFA6F}"/>
    <hyperlink ref="E391" r:id="rId643" display="https://www.google.com/maps/@37.785556,-122.383611,450m/data=!3m1!1e3!4m5!3m4!1s0x0:0x0!8m2!3d37.785556!4d-122.383611" xr:uid="{C7986C98-9427-428F-A116-BBBB384552EF}"/>
    <hyperlink ref="F391" r:id="rId644" display="https://www.bing.com/maps?cp=37.785556~-122.383611&amp;style=o&amp;lvl=18&amp;dir=0&amp;sp=point.37.785556_-122.383611_San Francisco Electric Reliability Proj" xr:uid="{8D55B819-BF8A-4A14-926F-1F0004E6D8CA}"/>
    <hyperlink ref="E392" r:id="rId645" display="https://www.google.com/maps/@37.785556,-122.383611,450m/data=!3m1!1e3!4m5!3m4!1s0x0:0x0!8m2!3d37.785556!4d-122.383611" xr:uid="{653F1E07-0162-4659-856B-86C4CC0F6169}"/>
    <hyperlink ref="F392" r:id="rId646" display="https://www.bing.com/maps?cp=37.785556~-122.383611&amp;style=o&amp;lvl=18&amp;dir=0&amp;sp=point.37.785556_-122.383611_San Francisco Electric Reliability Proj" xr:uid="{1E815580-FE5A-43DB-86BD-B8C8AE383788}"/>
    <hyperlink ref="E393" r:id="rId647" display="https://www.google.com/maps/@37.635833,-122.383888,450m/data=!3m1!1e3!4m5!3m4!1s0x0:0x0!8m2!3d37.635833!4d-122.383888" xr:uid="{E7DEEB2B-C60C-45B7-816C-17E08F044193}"/>
    <hyperlink ref="F393" r:id="rId648" display="https://www.bing.com/maps?cp=37.635833~-122.383888&amp;style=o&amp;lvl=18&amp;dir=0&amp;sp=point.37.635833_-122.383888_San Francisco Intl Airport Ct Project" xr:uid="{436AE792-8500-4703-9626-BF8973BFDD55}"/>
    <hyperlink ref="E394" r:id="rId649" display="https://www.google.com/maps/@42.099417,-113.382450,450m/data=!3m1!1e3!4m5!3m4!1s0x0:0x0!8m2!3d42.099417!4d-113.382450" xr:uid="{AA90738A-9ACA-4A1B-87E4-9206CB111D9D}"/>
    <hyperlink ref="F394" r:id="rId650" display="https://www.bing.com/maps?cp=42.099417~-113.382450&amp;style=o&amp;lvl=18&amp;dir=0&amp;sp=point.42.099417_-113.382450_Raft River Geothermal Power Plant" xr:uid="{634894FE-B69B-410C-8078-4DE3EAD037CA}"/>
    <hyperlink ref="E395" r:id="rId651" display="https://www.google.com/maps/@43.209400,-78.983600,450m/data=!3m1!1e3!4m5!3m4!1s0x0:0x0!8m2!3d43.209400!4d-78.983600" xr:uid="{FE7CB3C6-F7B1-48EE-B01A-3B1C18FB48B4}"/>
    <hyperlink ref="F395" r:id="rId652" display="https://www.bing.com/maps?cp=43.209400~-78.983600&amp;style=o&amp;lvl=18&amp;dir=0&amp;sp=point.43.209400_-78.983600_Modern Innovative Energy LLC" xr:uid="{2427F34F-F359-473E-B9FB-AAF9D6665623}"/>
    <hyperlink ref="E396" r:id="rId653" display="https://www.google.com/maps/@43.209400,-78.983600,450m/data=!3m1!1e3!4m5!3m4!1s0x0:0x0!8m2!3d43.209400!4d-78.983600" xr:uid="{C54AAFB6-E416-4A46-9B77-A120B50A66CB}"/>
    <hyperlink ref="F396" r:id="rId654" display="https://www.bing.com/maps?cp=43.209400~-78.983600&amp;style=o&amp;lvl=18&amp;dir=0&amp;sp=point.43.209400_-78.983600_Modern Innovative Energy LLC" xr:uid="{B890C6DD-B6CE-4330-81FA-96F15122FD6D}"/>
    <hyperlink ref="E397" r:id="rId655" display="https://www.google.com/maps/@43.209400,-78.983600,450m/data=!3m1!1e3!4m5!3m4!1s0x0:0x0!8m2!3d43.209400!4d-78.983600" xr:uid="{257910C4-B6BB-4BA5-B998-D2A77F7D2A89}"/>
    <hyperlink ref="F397" r:id="rId656" display="https://www.bing.com/maps?cp=43.209400~-78.983600&amp;style=o&amp;lvl=18&amp;dir=0&amp;sp=point.43.209400_-78.983600_Modern Innovative Energy LLC" xr:uid="{089FE74A-F581-402D-B57F-B97745D6CAF5}"/>
    <hyperlink ref="E398" r:id="rId657" display="https://www.google.com/maps/@43.209400,-78.983600,450m/data=!3m1!1e3!4m5!3m4!1s0x0:0x0!8m2!3d43.209400!4d-78.983600" xr:uid="{AA73AD3B-927C-4F08-BA50-782D0D79E138}"/>
    <hyperlink ref="F398" r:id="rId658" display="https://www.bing.com/maps?cp=43.209400~-78.983600&amp;style=o&amp;lvl=18&amp;dir=0&amp;sp=point.43.209400_-78.983600_Modern Innovative Energy LLC" xr:uid="{765F5674-094D-414E-A255-1C53E1008493}"/>
    <hyperlink ref="E399" r:id="rId659" display="https://www.google.com/maps/@27.907200,-82.423100,450m/data=!3m1!1e3!4m5!3m4!1s0x0:0x0!8m2!3d27.907200!4d-82.423100" xr:uid="{F880DD7D-0F02-4062-94C4-C496FC2A773F}"/>
    <hyperlink ref="F399" r:id="rId660" display="https://www.bing.com/maps?cp=27.907200~-82.423100&amp;style=o&amp;lvl=18&amp;dir=0&amp;sp=point.27.907200_-82.423100_Tampa Electric Co NA 2" xr:uid="{614FEA18-4BD3-4E9F-87EC-9A639B1EFCD2}"/>
    <hyperlink ref="E400" r:id="rId661" display="https://www.google.com/maps/@27.907200,-82.423100,450m/data=!3m1!1e3!4m5!3m4!1s0x0:0x0!8m2!3d27.907200!4d-82.423100" xr:uid="{FE5F99A0-3498-4606-B17B-B30FF4D21AEE}"/>
    <hyperlink ref="F400" r:id="rId662" display="https://www.bing.com/maps?cp=27.907200~-82.423100&amp;style=o&amp;lvl=18&amp;dir=0&amp;sp=point.27.907200_-82.423100_Tampa Electric Co NA 2" xr:uid="{0FCAB7D6-54C6-4B17-8501-455B604D89BA}"/>
    <hyperlink ref="E401" r:id="rId663" display="https://www.google.com/maps/@27.907200,-82.423100,450m/data=!3m1!1e3!4m5!3m4!1s0x0:0x0!8m2!3d27.907200!4d-82.423100" xr:uid="{59A01483-2A59-43AA-9151-5F9A8C2B1C63}"/>
    <hyperlink ref="F401" r:id="rId664" display="https://www.bing.com/maps?cp=27.907200~-82.423100&amp;style=o&amp;lvl=18&amp;dir=0&amp;sp=point.27.907200_-82.423100_Tampa Electric Co NA 2" xr:uid="{2F4158DD-0C89-41BC-8C78-438DB3001404}"/>
    <hyperlink ref="E402" r:id="rId665" display="https://www.google.com/maps/@27.907200,-82.423100,450m/data=!3m1!1e3!4m5!3m4!1s0x0:0x0!8m2!3d27.907200!4d-82.423100" xr:uid="{52C65575-1507-44DF-9247-C1973766FE3D}"/>
    <hyperlink ref="F402" r:id="rId666" display="https://www.bing.com/maps?cp=27.907200~-82.423100&amp;style=o&amp;lvl=18&amp;dir=0&amp;sp=point.27.907200_-82.423100_Tampa Electric Co NA 2" xr:uid="{9B5CBF6B-3208-4961-BFA2-12E7915655AA}"/>
    <hyperlink ref="E403" r:id="rId667" display="https://www.google.com/maps/@27.907200,-82.423100,450m/data=!3m1!1e3!4m5!3m4!1s0x0:0x0!8m2!3d27.907200!4d-82.423100" xr:uid="{5BE5D2F6-BC67-4A29-A0C6-F195ADBBFB40}"/>
    <hyperlink ref="F403" r:id="rId668" display="https://www.bing.com/maps?cp=27.907200~-82.423100&amp;style=o&amp;lvl=18&amp;dir=0&amp;sp=point.27.907200_-82.423100_Tampa Electric Co NA 2" xr:uid="{36A99A0C-B81F-408F-8E0E-A1D33E8D91A7}"/>
    <hyperlink ref="E404" r:id="rId669" display="https://www.google.com/maps/@27.907200,-82.423100,450m/data=!3m1!1e3!4m5!3m4!1s0x0:0x0!8m2!3d27.907200!4d-82.423100" xr:uid="{62122BF7-3FB0-4227-86CF-1356EB6603EB}"/>
    <hyperlink ref="F404" r:id="rId670" display="https://www.bing.com/maps?cp=27.907200~-82.423100&amp;style=o&amp;lvl=18&amp;dir=0&amp;sp=point.27.907200_-82.423100_Tampa Electric Co NA 2" xr:uid="{C00B4E45-5765-4C68-8ED5-905D43C38E32}"/>
    <hyperlink ref="E405" r:id="rId671" display="https://www.google.com/maps/@27.907200,-82.423100,450m/data=!3m1!1e3!4m5!3m4!1s0x0:0x0!8m2!3d27.907200!4d-82.423100" xr:uid="{26ACDC11-2F75-442A-8495-1A7B41E44554}"/>
    <hyperlink ref="F405" r:id="rId672" display="https://www.bing.com/maps?cp=27.907200~-82.423100&amp;style=o&amp;lvl=18&amp;dir=0&amp;sp=point.27.907200_-82.423100_Tampa Electric Co NA 2" xr:uid="{B3375F63-1159-458E-ACDE-1931B6AD5C4B}"/>
    <hyperlink ref="E406" r:id="rId673" display="https://www.google.com/maps/@27.796255,-82.399486,450m/data=!3m1!1e3!4m5!3m4!1s0x0:0x0!8m2!3d27.796255!4d-82.399486" xr:uid="{001F6250-A7E7-479B-8518-7B20C8E0DA87}"/>
    <hyperlink ref="F406" r:id="rId674" display="https://www.bing.com/maps?cp=27.796255~-82.399486&amp;style=o&amp;lvl=18&amp;dir=0&amp;sp=point.27.796255_-82.399486_Tampa Electric Co NA 3" xr:uid="{075CE9DC-2816-405A-82A0-1F1833B31114}"/>
    <hyperlink ref="E407" r:id="rId675" display="https://www.google.com/maps/@27.796255,-82.399486,450m/data=!3m1!1e3!4m5!3m4!1s0x0:0x0!8m2!3d27.796255!4d-82.399486" xr:uid="{1753EA16-AFC4-41B9-B264-93A8C0F1330E}"/>
    <hyperlink ref="F407" r:id="rId676" display="https://www.bing.com/maps?cp=27.796255~-82.399486&amp;style=o&amp;lvl=18&amp;dir=0&amp;sp=point.27.796255_-82.399486_Tampa Electric Co NA 3" xr:uid="{99B7216F-7D95-42B3-A4ED-30A8B600E0D5}"/>
    <hyperlink ref="E410" r:id="rId677" display="https://www.google.com/maps/@45.838333,-91.691944,450m/data=!3m1!1e3!4m5!3m4!1s0x0:0x0!8m2!3d45.838333!4d-91.691944" xr:uid="{C912ADD1-E8E1-4ACD-A55F-4A7ED603EDED}"/>
    <hyperlink ref="F410" r:id="rId678" display="https://www.bing.com/maps?cp=45.838333~-91.691944&amp;style=o&amp;lvl=18&amp;dir=0&amp;sp=point.45.838333_-91.691944_Lake Area Landfill Gas Recovery" xr:uid="{BDF1EBC0-6DDB-416D-919F-411464D4B0C9}"/>
    <hyperlink ref="E411" r:id="rId679" display="https://www.google.com/maps/@45.838333,-91.691944,450m/data=!3m1!1e3!4m5!3m4!1s0x0:0x0!8m2!3d45.838333!4d-91.691944" xr:uid="{4D4FF572-D4CD-4DBB-ACE4-4B98AF93A5EB}"/>
    <hyperlink ref="F411" r:id="rId680" display="https://www.bing.com/maps?cp=45.838333~-91.691944&amp;style=o&amp;lvl=18&amp;dir=0&amp;sp=point.45.838333_-91.691944_Lake Area Landfill Gas Recovery" xr:uid="{D2070ECC-2769-4EEF-820F-50FA4D58546D}"/>
    <hyperlink ref="E412" r:id="rId681" display="https://www.google.com/maps/@45.838333,-91.691944,450m/data=!3m1!1e3!4m5!3m4!1s0x0:0x0!8m2!3d45.838333!4d-91.691944" xr:uid="{1CB395A4-FD53-4B2E-812A-6396E110F450}"/>
    <hyperlink ref="F412" r:id="rId682" display="https://www.bing.com/maps?cp=45.838333~-91.691944&amp;style=o&amp;lvl=18&amp;dir=0&amp;sp=point.45.838333_-91.691944_Lake Area Landfill Gas Recovery" xr:uid="{454896F8-DDAC-47DC-9CF7-261D842A9618}"/>
    <hyperlink ref="E413" r:id="rId683" display="https://www.google.com/maps/@45.838333,-91.691944,450m/data=!3m1!1e3!4m5!3m4!1s0x0:0x0!8m2!3d45.838333!4d-91.691944" xr:uid="{A5141759-D70B-4DE0-91A6-C202C8432305}"/>
    <hyperlink ref="F413" r:id="rId684" display="https://www.bing.com/maps?cp=45.838333~-91.691944&amp;style=o&amp;lvl=18&amp;dir=0&amp;sp=point.45.838333_-91.691944_Lake Area Landfill Gas Recovery" xr:uid="{C94809AC-6031-4354-BC04-B88B8DD3064D}"/>
    <hyperlink ref="E414" r:id="rId685" display="https://www.google.com/maps/@42.586944,-77.312500,450m/data=!3m1!1e3!4m5!3m4!1s0x0:0x0!8m2!3d42.586944!4d-77.312500" xr:uid="{0C2E13BB-11B1-4EDD-B6AA-98CCB916EBDF}"/>
    <hyperlink ref="F414" r:id="rId686" display="https://www.bing.com/maps?cp=42.586944~-77.312500&amp;style=o&amp;lvl=18&amp;dir=0&amp;sp=point.42.586944_-77.312500_Ecogen Wind" xr:uid="{775DD6B4-DCCE-4DE8-AC53-E3EC844502DD}"/>
    <hyperlink ref="E415" r:id="rId687" display="https://www.google.com/maps/@43.500000,-75.000000,450m/data=!3m1!1e3!4m5!3m4!1s0x0:0x0!8m2!3d43.500000!4d-75.000000" xr:uid="{81BBE301-D6C7-4282-9DAE-064ADBE93E10}"/>
    <hyperlink ref="F415" r:id="rId688" display="https://www.bing.com/maps?cp=43.500000~-75.000000&amp;style=o&amp;lvl=18&amp;dir=0&amp;sp=point.43.500000_-75.000000_Jordanville Wind Farm" xr:uid="{D7ED5A63-5A0E-4D98-A144-D635879B4636}"/>
    <hyperlink ref="E416" r:id="rId689" display="https://www.google.com/maps/@29.581700,-98.618600,450m/data=!3m1!1e3!4m5!3m4!1s0x0:0x0!8m2!3d29.581700!4d-98.618600" xr:uid="{C177F359-8C55-4F40-BB36-FC45329C2E45}"/>
    <hyperlink ref="F416" r:id="rId690" display="https://www.bing.com/maps?cp=29.581700~-98.618600&amp;style=o&amp;lvl=18&amp;dir=0&amp;sp=point.29.581700_-98.618600_UTSA TEP II" xr:uid="{912242AC-8761-4E96-AB9B-51980652C85C}"/>
    <hyperlink ref="E417" r:id="rId691" display="https://www.google.com/maps/@29.581700,-98.618600,450m/data=!3m1!1e3!4m5!3m4!1s0x0:0x0!8m2!3d29.581700!4d-98.618600" xr:uid="{FA0FFB85-B520-4EB6-9431-59E3CB21FF20}"/>
    <hyperlink ref="F417" r:id="rId692" display="https://www.bing.com/maps?cp=29.581700~-98.618600&amp;style=o&amp;lvl=18&amp;dir=0&amp;sp=point.29.581700_-98.618600_UTSA TEP II" xr:uid="{3E608921-8951-45A3-801F-7A51E066C6D3}"/>
    <hyperlink ref="E418" r:id="rId693" display="https://www.google.com/maps/@43.250000,-112.500000,450m/data=!3m1!1e3!4m5!3m4!1s0x0:0x0!8m2!3d43.250000!4d-112.500000" xr:uid="{D33B4982-F58E-4151-ABE9-6A9BF2890352}"/>
    <hyperlink ref="F418" r:id="rId694" display="https://www.bing.com/maps?cp=43.250000~-112.500000&amp;style=o&amp;lvl=18&amp;dir=0&amp;sp=point.43.250000_-112.500000_Lava Beds Wind Park LLC" xr:uid="{1A827D88-759B-48C1-A64F-E1FD3AEC3C35}"/>
    <hyperlink ref="E419" r:id="rId695" display="https://www.google.com/maps/@42.600000,-115.000000,450m/data=!3m1!1e3!4m5!3m4!1s0x0:0x0!8m2!3d42.600000!4d-115.000000" xr:uid="{4D1A8ABC-3A93-41FC-8767-FF8C134BD4A7}"/>
    <hyperlink ref="F419" r:id="rId696" display="https://www.bing.com/maps?cp=42.600000~-115.000000&amp;style=o&amp;lvl=18&amp;dir=0&amp;sp=point.42.600000_-115.000000_Notch Butte Wind Park" xr:uid="{7F5A4F48-387C-4457-9B09-C99E1ABBEA1F}"/>
    <hyperlink ref="E420" r:id="rId697" display="https://www.google.com/maps/@42.046111,-106.193611,450m/data=!3m1!1e3!4m5!3m4!1s0x0:0x0!8m2!3d42.046111!4d-106.193611" xr:uid="{E89B81F8-F5B4-4001-9D1D-923CDB721751}"/>
    <hyperlink ref="F420" r:id="rId698" display="https://www.bing.com/maps?cp=42.046111~-106.193611&amp;style=o&amp;lvl=18&amp;dir=0&amp;sp=point.42.046111_-106.193611_Medicine Bow Fuel &amp; Power LLC" xr:uid="{6EDFE069-991C-437C-86E1-BAB02A1DA2C7}"/>
    <hyperlink ref="E421" r:id="rId699" display="https://www.google.com/maps/@40.409167,-80.298056,450m/data=!3m1!1e3!4m5!3m4!1s0x0:0x0!8m2!3d40.409167!4d-80.298056" xr:uid="{1A8EF5C5-9722-4F55-92D0-D902FD3B3462}"/>
    <hyperlink ref="F421" r:id="rId700" display="https://www.bing.com/maps?cp=40.409167~-80.298056&amp;style=o&amp;lvl=18&amp;dir=0&amp;sp=point.40.409167_-80.298056_Robinson Power Company LLC" xr:uid="{F518CB5D-C270-4363-A57E-60E808262F1E}"/>
    <hyperlink ref="E422" r:id="rId701" display="https://www.google.com/maps/@39.586944,-89.266388,450m/data=!3m1!1e3!4m5!3m4!1s0x0:0x0!8m2!3d39.586944!4d-89.266388" xr:uid="{D8E2E53E-2D1B-43BB-9FF0-A07EC4D9AC60}"/>
    <hyperlink ref="F422" r:id="rId702" display="https://www.bing.com/maps?cp=39.586944~-89.266388&amp;style=o&amp;lvl=18&amp;dir=0&amp;sp=point.39.586944_-89.266388_Taylorville Energy Center" xr:uid="{9929E48A-EF0C-40F9-8CA2-FC480157F8EF}"/>
    <hyperlink ref="E423" r:id="rId703" display="https://www.google.com/maps/@40.793056,-76.372500,450m/data=!3m1!1e3!4m5!3m4!1s0x0:0x0!8m2!3d40.793056!4d-76.372500" xr:uid="{91F65997-F57A-47C8-A381-A00F4CE8EA52}"/>
    <hyperlink ref="F423" r:id="rId704" display="https://www.bing.com/maps?cp=40.793056~-76.372500&amp;style=o&amp;lvl=18&amp;dir=0&amp;sp=point.40.793056_-76.372500_WMPI Pty LLC" xr:uid="{69D1FF79-DE74-4A14-B7EF-3C94C4C92BF6}"/>
    <hyperlink ref="E424" r:id="rId705" display="https://www.google.com/maps/@39.195000,-106.835000,450m/data=!3m1!1e3!4m5!3m4!1s0x0:0x0!8m2!3d39.195000!4d-106.835000" xr:uid="{2EA921A5-AD83-4E12-9689-72660A45205E}"/>
    <hyperlink ref="F424" r:id="rId706" display="https://www.bing.com/maps?cp=39.195000~-106.835000&amp;style=o&amp;lvl=18&amp;dir=0&amp;sp=point.39.195000_-106.835000_Castle Creek Hydroplant" xr:uid="{E1356A3F-E052-422D-BFC2-4CFC4387D746}"/>
    <hyperlink ref="E425" r:id="rId707" display="https://www.google.com/maps/@41.650000,-87.701666,450m/data=!3m1!1e3!4m5!3m4!1s0x0:0x0!8m2!3d41.650000!4d-87.701666" xr:uid="{B3B81CF1-D7A8-44E5-9BE8-5C993DB7A8AD}"/>
    <hyperlink ref="F425" r:id="rId708" display="https://www.bing.com/maps?cp=41.650000~-87.701666&amp;style=o&amp;lvl=18&amp;dir=0&amp;sp=point.41.650000_-87.701666_Robbins Community Power LLC" xr:uid="{8C10AA8E-351C-4D13-84DA-D57B962E4B44}"/>
    <hyperlink ref="E426" r:id="rId709" display="https://www.google.com/maps/@41.650000,-87.701666,450m/data=!3m1!1e3!4m5!3m4!1s0x0:0x0!8m2!3d41.650000!4d-87.701666" xr:uid="{E9E96434-C006-4AA7-ACC9-8D28320DB477}"/>
    <hyperlink ref="F426" r:id="rId710" display="https://www.bing.com/maps?cp=41.650000~-87.701666&amp;style=o&amp;lvl=18&amp;dir=0&amp;sp=point.41.650000_-87.701666_Robbins Community Power LLC" xr:uid="{82AB7167-833E-48F6-BE0D-92C40DD99230}"/>
    <hyperlink ref="E427" r:id="rId711" display="https://www.google.com/maps/@39.500000,-114.783333,450m/data=!3m1!1e3!4m5!3m4!1s0x0:0x0!8m2!3d39.500000!4d-114.783333" xr:uid="{7832F2B3-7D87-403F-994C-B846804D4FB1}"/>
    <hyperlink ref="F427" r:id="rId712" display="https://www.bing.com/maps?cp=39.500000~-114.783333&amp;style=o&amp;lvl=18&amp;dir=0&amp;sp=point.39.500000_-114.783333_Ely Energy Center" xr:uid="{8897B329-486D-4DFD-B0DD-CA0A35A2EDE7}"/>
    <hyperlink ref="E428" r:id="rId713" display="https://www.google.com/maps/@39.500000,-114.783333,450m/data=!3m1!1e3!4m5!3m4!1s0x0:0x0!8m2!3d39.500000!4d-114.783333" xr:uid="{1F3964E9-1633-4E66-A557-48ADCD322E2C}"/>
    <hyperlink ref="F428" r:id="rId714" display="https://www.bing.com/maps?cp=39.500000~-114.783333&amp;style=o&amp;lvl=18&amp;dir=0&amp;sp=point.39.500000_-114.783333_Ely Energy Center" xr:uid="{8AC80E9F-FABA-46C5-8D2E-739FC67332F6}"/>
    <hyperlink ref="E429" r:id="rId715" display="https://www.google.com/maps/@41.221389,-89.601666,450m/data=!3m1!1e3!4m5!3m4!1s0x0:0x0!8m2!3d41.221389!4d-89.601666" xr:uid="{6155608A-2474-4B44-BA95-09F7E2ECA2B9}"/>
    <hyperlink ref="F429" r:id="rId716" display="https://www.bing.com/maps?cp=41.221389~-89.601666&amp;style=o&amp;lvl=18&amp;dir=0&amp;sp=point.41.221389_-89.601666_Crescent Ridge II Wind Energy Project" xr:uid="{84042257-3A85-4BAB-957B-0E6C889B63AF}"/>
    <hyperlink ref="E430" r:id="rId717" display="https://www.google.com/maps/@40.695833,-78.663055,450m/data=!3m1!1e3!4m5!3m4!1s0x0:0x0!8m2!3d40.695833!4d-78.663055" xr:uid="{8071EC95-CE8D-4F6F-B7DA-03A9C80BB385}"/>
    <hyperlink ref="F430" r:id="rId718" display="https://www.bing.com/maps?cp=40.695833~-78.663055&amp;style=o&amp;lvl=18&amp;dir=0&amp;sp=point.40.695833_-78.663055_Seldom Seen Wind LLC" xr:uid="{C03B02C8-D1CA-4EC6-A07F-DE099A0B3114}"/>
    <hyperlink ref="E431" r:id="rId719" display="https://www.google.com/maps/@34.842778,-104.976111,450m/data=!3m1!1e3!4m5!3m4!1s0x0:0x0!8m2!3d34.842778!4d-104.976111" xr:uid="{ED8AF5FB-8127-4A8D-A7A2-77C726494D40}"/>
    <hyperlink ref="F431" r:id="rId720" display="https://www.bing.com/maps?cp=34.842778~-104.976111&amp;style=o&amp;lvl=18&amp;dir=0&amp;sp=point.34.842778_-104.976111_Aragonne Mesa Phase II" xr:uid="{942BE53D-1C03-4E2E-A30E-4BEB124A2AE7}"/>
    <hyperlink ref="E432" r:id="rId721" display="https://www.google.com/maps/@42.353889,-89.587777,450m/data=!3m1!1e3!4m5!3m4!1s0x0:0x0!8m2!3d42.353889!4d-89.587777" xr:uid="{FBDF5AC1-F368-4A50-8F82-1311E645B2F5}"/>
    <hyperlink ref="F432" r:id="rId722" display="https://www.bing.com/maps?cp=42.353889~-89.587777&amp;style=o&amp;lvl=18&amp;dir=0&amp;sp=point.42.353889_-89.587777_Lancaster Wind Farm Project" xr:uid="{25D7A14A-E6D8-4193-A679-5D1BC4D7AF84}"/>
    <hyperlink ref="E433" r:id="rId723" display="https://www.google.com/maps/@35.392222,-101.585833,450m/data=!3m1!1e3!4m5!3m4!1s0x0:0x0!8m2!3d35.392222!4d-101.585833" xr:uid="{3A7737D4-0B60-4935-9348-D6377B83FABE}"/>
    <hyperlink ref="F433" r:id="rId724" display="https://www.bing.com/maps?cp=35.392222~-101.585833&amp;style=o&amp;lvl=18&amp;dir=0&amp;sp=point.35.392222_-101.585833_Majestic 2 Wind Farm" xr:uid="{CD9A0821-49FA-4294-B577-02D5E58825B6}"/>
    <hyperlink ref="E434" r:id="rId725" display="https://www.google.com/maps/@27.001111,-97.599444,450m/data=!3m1!1e3!4m5!3m4!1s0x0:0x0!8m2!3d27.001111!4d-97.599444" xr:uid="{D743563B-BAFF-4FA2-A131-9D0D75212B7A}"/>
    <hyperlink ref="F434" r:id="rId726" display="https://www.bing.com/maps?cp=27.001111~-97.599444&amp;style=o&amp;lvl=18&amp;dir=0&amp;sp=point.27.001111_-97.599444_Texas Gulf Wind 2" xr:uid="{A06B1F05-1851-4E4C-9BBF-7889D5389270}"/>
    <hyperlink ref="E435" r:id="rId727" display="https://www.google.com/maps/@40.720000,-89.082777,450m/data=!3m1!1e3!4m5!3m4!1s0x0:0x0!8m2!3d40.720000!4d-89.082777" xr:uid="{7D27784E-B14D-4FEF-AED7-8265A507D353}"/>
    <hyperlink ref="F435" r:id="rId728" display="https://www.bing.com/maps?cp=40.720000~-89.082777&amp;style=o&amp;lvl=18&amp;dir=0&amp;sp=point.40.720000_-89.082777_El Paso Wind Project" xr:uid="{0F543797-85FD-4638-817A-D43F8408B678}"/>
    <hyperlink ref="E436" r:id="rId729" display="https://www.google.com/maps/@35.529778,-99.814456,450m/data=!3m1!1e3!4m5!3m4!1s0x0:0x0!8m2!3d35.529778!4d-99.814456" xr:uid="{FE3885C5-1585-4CFE-A750-A1E79F66AB47}"/>
    <hyperlink ref="F436" r:id="rId730" display="https://www.bing.com/maps?cp=35.529778~-99.814456&amp;style=o&amp;lvl=18&amp;dir=0&amp;sp=point.35.529778_-99.814456_Dempsey Ridge Wind Farm" xr:uid="{E29A96F0-ED60-46CB-A02C-73D705C15658}"/>
    <hyperlink ref="E437" r:id="rId731" display="https://www.google.com/maps/@33.064722,-82.745000,450m/data=!3m1!1e3!4m5!3m4!1s0x0:0x0!8m2!3d33.064722!4d-82.745000" xr:uid="{27BB68BC-12D7-45B6-AF0A-DCFC64A65B8C}"/>
    <hyperlink ref="F437" r:id="rId732" display="https://www.bing.com/maps?cp=33.064722~-82.745000&amp;style=o&amp;lvl=18&amp;dir=0&amp;sp=point.33.064722_-82.745000_Plant Washington" xr:uid="{4654477B-A674-4DA8-B121-EAB852BE4DC4}"/>
    <hyperlink ref="E438" r:id="rId733" display="https://www.google.com/maps/@33.549444,-117.627777,450m/data=!3m1!1e3!4m5!3m4!1s0x0:0x0!8m2!3d33.549444!4d-117.627777" xr:uid="{826DEB83-65A4-49BB-9760-0A42A4247B22}"/>
    <hyperlink ref="F438" r:id="rId734" display="https://www.bing.com/maps?cp=33.549444~-117.627777&amp;style=o&amp;lvl=18&amp;dir=0&amp;sp=point.33.549444_-117.627777_Margarita Energy Center" xr:uid="{7A35E971-F3FE-4020-9FA5-D2467AD4FC94}"/>
    <hyperlink ref="E439" r:id="rId735" display="https://www.google.com/maps/@30.159131,-81.518415,450m/data=!3m1!1e3!4m5!3m4!1s0x0:0x0!8m2!3d30.159131!4d-81.518415" xr:uid="{E5FEF6BF-2072-42C6-A787-A2B52C7E36A9}"/>
    <hyperlink ref="F439" r:id="rId736" display="https://www.bing.com/maps?cp=30.159131~-81.518415&amp;style=o&amp;lvl=18&amp;dir=0&amp;sp=point.30.159131_-81.518415_Greenland Energy Center" xr:uid="{8BEE37D7-652C-4D67-90D4-22B1A6D14A8D}"/>
    <hyperlink ref="E440" r:id="rId737" display="https://www.google.com/maps/@35.121111,-78.197777,450m/data=!3m1!1e3!4m5!3m4!1s0x0:0x0!8m2!3d35.121111!4d-78.197777" xr:uid="{1F1D65F9-030A-4B91-B99F-9E7544B3A4D3}"/>
    <hyperlink ref="F440" r:id="rId738" display="https://www.bing.com/maps?cp=35.121111~-78.197777&amp;style=o&amp;lvl=18&amp;dir=0&amp;sp=point.35.121111_-78.197777_FibroCoast" xr:uid="{297E6820-B2F2-43A8-9743-F5DA5C514BBC}"/>
    <hyperlink ref="E441" r:id="rId739" display="https://www.google.com/maps/@36.267222,-80.788055,450m/data=!3m1!1e3!4m5!3m4!1s0x0:0x0!8m2!3d36.267222!4d-80.788055" xr:uid="{6C42DE05-99DD-4143-A132-A6F859247B24}"/>
    <hyperlink ref="F441" r:id="rId740" display="https://www.bing.com/maps?cp=36.267222~-80.788055&amp;style=o&amp;lvl=18&amp;dir=0&amp;sp=point.36.267222_-80.788055_FibroHills" xr:uid="{9F435FF3-C352-4B31-8C44-F5B0847328A0}"/>
    <hyperlink ref="E442" r:id="rId741" display="https://www.google.com/maps/@41.021389,-121.675000,450m/data=!3m1!1e3!4m5!3m4!1s0x0:0x0!8m2!3d41.021389!4d-121.675000" xr:uid="{2FAB86B4-9326-41C0-95F7-794F49F979CC}"/>
    <hyperlink ref="F442" r:id="rId742" display="https://www.bing.com/maps?cp=41.021389~-121.675000&amp;style=o&amp;lvl=18&amp;dir=0&amp;sp=point.41.021389_-121.675000_Britton Powerhouse" xr:uid="{0C6B6C8F-FE61-43FA-AFE6-9D551C9C7DCA}"/>
    <hyperlink ref="E443" r:id="rId743" display="https://www.google.com/maps/@40.988056,-121.768333,450m/data=!3m1!1e3!4m5!3m4!1s0x0:0x0!8m2!3d40.988056!4d-121.768333" xr:uid="{9CBB7206-3576-44B1-B684-0CECC7873B1C}"/>
    <hyperlink ref="F443" r:id="rId744" display="https://www.bing.com/maps?cp=40.988056~-121.768333&amp;style=o&amp;lvl=18&amp;dir=0&amp;sp=point.40.988056_-121.768333_Chalk Mountain Powerhouse" xr:uid="{62C7FB58-CCBB-4ACA-AA4B-ACD2494D3F3E}"/>
    <hyperlink ref="E444" r:id="rId745" display="https://www.google.com/maps/@39.986944,-121.283055,450m/data=!3m1!1e3!4m5!3m4!1s0x0:0x0!8m2!3d39.986944!4d-121.283055" xr:uid="{BFA9BC46-7A58-4FEC-98CC-225E50095594}"/>
    <hyperlink ref="F444" r:id="rId746" display="https://www.bing.com/maps?cp=39.986944~-121.283055&amp;style=o&amp;lvl=18&amp;dir=0&amp;sp=point.39.986944_-121.283055_Rock Creek Dam" xr:uid="{A157F097-7115-4CAA-83B2-13C5290446AE}"/>
    <hyperlink ref="E445" r:id="rId747" display="https://www.google.com/maps/@35.650000,-82.557500,450m/data=!3m1!1e3!4m5!3m4!1s0x0:0x0!8m2!3d35.650000!4d-82.557500" xr:uid="{D04B7966-9182-4125-A40B-99D979996A7A}"/>
    <hyperlink ref="F445" r:id="rId748" display="https://www.bing.com/maps?cp=35.650000~-82.557500&amp;style=o&amp;lvl=18&amp;dir=0&amp;sp=point.35.650000_-82.557500_Woodfin" xr:uid="{963656D8-65F0-48EA-8F26-2C4B072AF4E2}"/>
    <hyperlink ref="E446" r:id="rId749" display="https://www.google.com/maps/@40.478056,-75.968055,450m/data=!3m1!1e3!4m5!3m4!1s0x0:0x0!8m2!3d40.478056!4d-75.968055" xr:uid="{C10AFD46-2C7E-4D4E-B431-B2F1794E1233}"/>
    <hyperlink ref="F446" r:id="rId750" display="https://www.bing.com/maps?cp=40.478056~-75.968055&amp;style=o&amp;lvl=18&amp;dir=0&amp;sp=point.40.478056_-75.968055_Maidencreek Biomass Plant" xr:uid="{97DD2C8C-077C-4331-B430-3EFAE3C9EB00}"/>
    <hyperlink ref="E447" r:id="rId751" display="https://www.google.com/maps/@41.136389,-77.447222,450m/data=!3m1!1e3!4m5!3m4!1s0x0:0x0!8m2!3d41.136389!4d-77.447222" xr:uid="{FFC2C329-C68B-4BA7-8A60-942616F90856}"/>
    <hyperlink ref="F447" r:id="rId752" display="https://www.bing.com/maps?cp=41.136389~-77.447222&amp;style=o&amp;lvl=18&amp;dir=0&amp;sp=point.41.136389_-77.447222_Jersey Shore Steel Co" xr:uid="{E75978B3-C3EA-411C-B659-384F40BFCEB6}"/>
    <hyperlink ref="E448" r:id="rId753" display="https://www.google.com/maps/@40.788957,-75.106970,450m/data=!3m1!1e3!4m5!3m4!1s0x0:0x0!8m2!3d40.788957!4d-75.106970" xr:uid="{E851E817-BA7E-4F3B-BDFE-EF04CD5D9D94}"/>
    <hyperlink ref="F448" r:id="rId754" display="https://www.bing.com/maps?cp=40.788957~-75.106970&amp;style=o&amp;lvl=18&amp;dir=0&amp;sp=point.40.788957_-75.106970_Warren County Solar" xr:uid="{AD5979B8-FCA2-4884-B1D3-85A18DD1E249}"/>
    <hyperlink ref="E449" r:id="rId755" display="https://www.google.com/maps/@40.788957,-75.106970,450m/data=!3m1!1e3!4m5!3m4!1s0x0:0x0!8m2!3d40.788957!4d-75.106970" xr:uid="{C9D5A41F-F3DC-4284-AEFC-692A9F23365E}"/>
    <hyperlink ref="F449" r:id="rId756" display="https://www.bing.com/maps?cp=40.788957~-75.106970&amp;style=o&amp;lvl=18&amp;dir=0&amp;sp=point.40.788957_-75.106970_Warren County Solar" xr:uid="{831FB7FF-B390-4078-BD0F-23DCDC840798}"/>
    <hyperlink ref="E450" r:id="rId757" display="https://www.google.com/maps/@40.788957,-75.106970,450m/data=!3m1!1e3!4m5!3m4!1s0x0:0x0!8m2!3d40.788957!4d-75.106970" xr:uid="{5C2A56C4-FFAD-4496-8B4A-018965591F10}"/>
    <hyperlink ref="F450" r:id="rId758" display="https://www.bing.com/maps?cp=40.788957~-75.106970&amp;style=o&amp;lvl=18&amp;dir=0&amp;sp=point.40.788957_-75.106970_Warren County Solar" xr:uid="{8C7CA9C9-3B2C-4A8B-8C57-5F52981675BA}"/>
    <hyperlink ref="E451" r:id="rId759" display="https://www.google.com/maps/@40.788957,-75.106970,450m/data=!3m1!1e3!4m5!3m4!1s0x0:0x0!8m2!3d40.788957!4d-75.106970" xr:uid="{FCCFB3BE-F0B1-45B1-805B-6B45143DF0F3}"/>
    <hyperlink ref="F451" r:id="rId760" display="https://www.bing.com/maps?cp=40.788957~-75.106970&amp;style=o&amp;lvl=18&amp;dir=0&amp;sp=point.40.788957_-75.106970_Warren County Solar" xr:uid="{3024BFB3-31BC-4421-81E7-BB1788AD9795}"/>
    <hyperlink ref="E452" r:id="rId761" display="https://www.google.com/maps/@40.788957,-75.106970,450m/data=!3m1!1e3!4m5!3m4!1s0x0:0x0!8m2!3d40.788957!4d-75.106970" xr:uid="{79CCFBB6-FACB-4C02-9F32-69D1E42D21DE}"/>
    <hyperlink ref="F452" r:id="rId762" display="https://www.bing.com/maps?cp=40.788957~-75.106970&amp;style=o&amp;lvl=18&amp;dir=0&amp;sp=point.40.788957_-75.106970_Warren County Solar" xr:uid="{A3A4DA1C-F80F-4C04-894B-A714EEFDD098}"/>
    <hyperlink ref="E453" r:id="rId763" display="https://www.google.com/maps/@40.788957,-75.106970,450m/data=!3m1!1e3!4m5!3m4!1s0x0:0x0!8m2!3d40.788957!4d-75.106970" xr:uid="{839A3C6C-381A-4933-9D26-0D102CE4212A}"/>
    <hyperlink ref="F453" r:id="rId764" display="https://www.bing.com/maps?cp=40.788957~-75.106970&amp;style=o&amp;lvl=18&amp;dir=0&amp;sp=point.40.788957_-75.106970_Warren County Solar" xr:uid="{3D9C87C1-287F-46CB-A7AA-210E3E841838}"/>
    <hyperlink ref="E454" r:id="rId765" display="https://www.google.com/maps/@44.890833,-73.985833,450m/data=!3m1!1e3!4m5!3m4!1s0x0:0x0!8m2!3d44.890833!4d-73.985833" xr:uid="{7F16C20B-B071-4EF3-8484-C1EB682D0549}"/>
    <hyperlink ref="F454" r:id="rId766" display="https://www.bing.com/maps?cp=44.890833~-73.985833&amp;style=o&amp;lvl=18&amp;dir=0&amp;sp=point.44.890833_-73.985833_Noble Bellmont Windpark LLC" xr:uid="{E0D85172-09D6-4FAF-A646-ED3DD899F938}"/>
    <hyperlink ref="E455" r:id="rId767" display="https://www.google.com/maps/@43.782500,-124.238055,450m/data=!3m1!1e3!4m5!3m4!1s0x0:0x0!8m2!3d43.782500!4d-124.238055" xr:uid="{2762403C-1BA8-4584-AF5F-0374CA086188}"/>
    <hyperlink ref="F455" r:id="rId768" display="https://www.bing.com/maps?cp=43.782500~-124.238055&amp;style=o&amp;lvl=18&amp;dir=0&amp;sp=point.43.782500_-124.238055_Reedsport OPT Wave Park" xr:uid="{5E9CE284-CF76-4BC4-8D48-2C1AD2D814B5}"/>
    <hyperlink ref="E456" r:id="rId769" display="https://www.google.com/maps/@38.796944,-122.838888,450m/data=!3m1!1e3!4m5!3m4!1s0x0:0x0!8m2!3d38.796944!4d-122.838888" xr:uid="{72AD8810-D9EB-4ECA-8B4A-BEFF6E68B2DD}"/>
    <hyperlink ref="F456" r:id="rId770" display="https://www.bing.com/maps?cp=38.796944~-122.838888&amp;style=o&amp;lvl=18&amp;dir=0&amp;sp=point.38.796944_-122.838888_Western GeoPower Unit 1" xr:uid="{F4595DF5-7E99-4663-8B94-BA3B1C7F8B4F}"/>
    <hyperlink ref="E457" r:id="rId771" display="https://www.google.com/maps/@32.671099,-115.587265,450m/data=!3m1!1e3!4m5!3m4!1s0x0:0x0!8m2!3d32.671099!4d-115.587265" xr:uid="{BB6E71A9-AFA7-4800-AD46-5CC11927980A}"/>
    <hyperlink ref="F457" r:id="rId772" display="https://www.bing.com/maps?cp=32.671099~-115.587265&amp;style=o&amp;lvl=18&amp;dir=0&amp;sp=point.32.671099_-115.587265_Imperial Valley Solar, LLC" xr:uid="{93683C41-5F6F-48C8-BECD-0779BDAE08F6}"/>
    <hyperlink ref="E458" r:id="rId773" display="https://www.google.com/maps/@33.925727,-116.616666,450m/data=!3m1!1e3!4m5!3m4!1s0x0:0x0!8m2!3d33.925727!4d-116.616666" xr:uid="{85F51882-9A38-42B3-8816-34D7530A3994}"/>
    <hyperlink ref="F458" r:id="rId774" display="https://www.bing.com/maps?cp=33.925727~-116.616666&amp;style=o&amp;lvl=18&amp;dir=0&amp;sp=point.33.925727_-116.616666_Painted Hills IV Wind" xr:uid="{10AE46BD-0E74-4988-ACE8-E590E7E7F099}"/>
    <hyperlink ref="E459" r:id="rId775" display="https://www.google.com/maps/@36.549167,-120.111111,450m/data=!3m1!1e3!4m5!3m4!1s0x0:0x0!8m2!3d36.549167!4d-120.111111" xr:uid="{F342024B-7D1A-40A3-B41B-BB8C94664FEA}"/>
    <hyperlink ref="F459" r:id="rId776" display="https://www.bing.com/maps?cp=36.549167~-120.111111&amp;style=o&amp;lvl=18&amp;dir=0&amp;sp=point.36.549167_-120.111111_Helms Energy Center" xr:uid="{7FCDB78C-9B02-4AF6-80F7-1A151FD49BE5}"/>
    <hyperlink ref="E460" r:id="rId777" display="https://www.google.com/maps/@40.275000,-75.816700,450m/data=!3m1!1e3!4m5!3m4!1s0x0:0x0!8m2!3d40.275000!4d-75.816700" xr:uid="{F6011ECE-104C-4336-B921-498F6E95BD7D}"/>
    <hyperlink ref="F460" r:id="rId778" display="https://www.bing.com/maps?cp=40.275000~-75.816700&amp;style=o&amp;lvl=18&amp;dir=0&amp;sp=point.40.275000_-75.816700_Pioneer Crossing Energy, LLC" xr:uid="{0267FB49-3D76-4ACB-863B-38F0C5AD5902}"/>
    <hyperlink ref="E461" r:id="rId779" display="https://www.google.com/maps/@40.275000,-75.816700,450m/data=!3m1!1e3!4m5!3m4!1s0x0:0x0!8m2!3d40.275000!4d-75.816700" xr:uid="{746FE17B-4D81-4B9C-A69E-86A13AAE918F}"/>
    <hyperlink ref="F461" r:id="rId780" display="https://www.bing.com/maps?cp=40.275000~-75.816700&amp;style=o&amp;lvl=18&amp;dir=0&amp;sp=point.40.275000_-75.816700_Pioneer Crossing Energy, LLC" xr:uid="{DD290EA7-952D-4C00-84CC-7FF34AD5F0D4}"/>
    <hyperlink ref="E462" r:id="rId781" display="https://www.google.com/maps/@42.285300,-78.006100,450m/data=!3m1!1e3!4m5!3m4!1s0x0:0x0!8m2!3d42.285300!4d-78.006100" xr:uid="{8891B06C-4008-4A51-9997-C0C72DC275A4}"/>
    <hyperlink ref="F462" r:id="rId782" display="https://www.bing.com/maps?cp=42.285300~-78.006100&amp;style=o&amp;lvl=18&amp;dir=0&amp;sp=point.42.285300_-78.006100_Hyland LFGTE Facility" xr:uid="{A65E672A-D273-47A4-AABC-233AF637DE8B}"/>
    <hyperlink ref="E463" r:id="rId783" display="https://www.google.com/maps/@38.320833,-104.526390,450m/data=!3m1!1e3!4m5!3m4!1s0x0:0x0!8m2!3d38.320833!4d-104.526390" xr:uid="{C938FFFB-A55C-47CA-9317-359116BF1CF4}"/>
    <hyperlink ref="F463" r:id="rId784" display="https://www.bing.com/maps?cp=38.320833~-104.526390&amp;style=o&amp;lvl=18&amp;dir=0&amp;sp=point.38.320833_-104.526390_Pueblo Airport Generating Station" xr:uid="{902B08F6-EFE9-4C27-B6DC-1F67A1A74416}"/>
    <hyperlink ref="E464" r:id="rId785" display="https://www.google.com/maps/@38.339167,-121.898888,450m/data=!3m1!1e3!4m5!3m4!1s0x0:0x0!8m2!3d38.339167!4d-121.898888" xr:uid="{5D6B6FC0-A109-47F9-89B6-081220885DB4}"/>
    <hyperlink ref="F464" r:id="rId786" display="https://www.bing.com/maps?cp=38.339167~-121.898888&amp;style=o&amp;lvl=18&amp;dir=0&amp;sp=point.38.339167_-121.898888_CPV Vaca Station LLC" xr:uid="{FA419739-8BA6-4EF0-80E4-FBD27537FA6A}"/>
    <hyperlink ref="E465" r:id="rId787" display="https://www.google.com/maps/@38.339167,-121.898888,450m/data=!3m1!1e3!4m5!3m4!1s0x0:0x0!8m2!3d38.339167!4d-121.898888" xr:uid="{C31C5723-6E77-42F5-8B1A-76A924F5BC08}"/>
    <hyperlink ref="F465" r:id="rId788" display="https://www.bing.com/maps?cp=38.339167~-121.898888&amp;style=o&amp;lvl=18&amp;dir=0&amp;sp=point.38.339167_-121.898888_CPV Vaca Station LLC" xr:uid="{67FBDD5D-435F-4389-94C9-3B83AF03D63C}"/>
    <hyperlink ref="E466" r:id="rId789" display="https://www.google.com/maps/@38.339167,-121.898888,450m/data=!3m1!1e3!4m5!3m4!1s0x0:0x0!8m2!3d38.339167!4d-121.898888" xr:uid="{2C0214B8-853A-4DCA-9FC4-D04B0231A483}"/>
    <hyperlink ref="F466" r:id="rId790" display="https://www.bing.com/maps?cp=38.339167~-121.898888&amp;style=o&amp;lvl=18&amp;dir=0&amp;sp=point.38.339167_-121.898888_CPV Vaca Station LLC" xr:uid="{491F7B8D-8A51-4576-BD05-8A749E1A6B37}"/>
    <hyperlink ref="E467" r:id="rId791" display="https://www.google.com/maps/@33.655300,-84.259400,450m/data=!3m1!1e3!4m5!3m4!1s0x0:0x0!8m2!3d33.655300!4d-84.259400" xr:uid="{EB90602D-5252-4DF3-A7D9-2657D85AC09C}"/>
    <hyperlink ref="F467" r:id="rId792" display="https://www.bing.com/maps?cp=33.655300~-84.259400&amp;style=o&amp;lvl=18&amp;dir=0&amp;sp=point.33.655300_-84.259400_DeKalb County Green Energy Facility" xr:uid="{41201A85-EB89-48A3-ADC5-F2BC7CCB98F1}"/>
    <hyperlink ref="E468" r:id="rId793" display="https://www.google.com/maps/@35.170547,-81.416648,450m/data=!3m1!1e3!4m5!3m4!1s0x0:0x0!8m2!3d35.170547!4d-81.416648" xr:uid="{BEB8FD85-7A83-4927-AF65-E7C0E6B2B020}"/>
    <hyperlink ref="F468" r:id="rId794" display="https://www.bing.com/maps?cp=35.170547~-81.416648&amp;style=o&amp;lvl=18&amp;dir=0&amp;sp=point.35.170547_-81.416648_Cleveland Cnty Generating Facility" xr:uid="{05B08EEC-ACC4-4B86-A862-67D2F4CEFA2D}"/>
    <hyperlink ref="E469" r:id="rId795" display="https://www.google.com/maps/@35.170547,-81.416648,450m/data=!3m1!1e3!4m5!3m4!1s0x0:0x0!8m2!3d35.170547!4d-81.416648" xr:uid="{EC248B84-72FA-436D-ABEA-6E42579A7242}"/>
    <hyperlink ref="F469" r:id="rId796" display="https://www.bing.com/maps?cp=35.170547~-81.416648&amp;style=o&amp;lvl=18&amp;dir=0&amp;sp=point.35.170547_-81.416648_Cleveland Cnty Generating Facility" xr:uid="{21EAC6E1-9167-4647-880D-39F381E1D947}"/>
    <hyperlink ref="E470" r:id="rId797" display="https://www.google.com/maps/@35.170547,-81.416648,450m/data=!3m1!1e3!4m5!3m4!1s0x0:0x0!8m2!3d35.170547!4d-81.416648" xr:uid="{22A88359-9933-4203-9F12-45FBF85765B9}"/>
    <hyperlink ref="F470" r:id="rId798" display="https://www.bing.com/maps?cp=35.170547~-81.416648&amp;style=o&amp;lvl=18&amp;dir=0&amp;sp=point.35.170547_-81.416648_Cleveland Cnty Generating Facility" xr:uid="{3E424DF4-14AD-4CF5-9AE6-70E8D493FEC3}"/>
    <hyperlink ref="E471" r:id="rId799" display="https://www.google.com/maps/@35.170547,-81.416648,450m/data=!3m1!1e3!4m5!3m4!1s0x0:0x0!8m2!3d35.170547!4d-81.416648" xr:uid="{0948CB37-3187-474B-BCBC-EA7B47D87359}"/>
    <hyperlink ref="F471" r:id="rId800" display="https://www.bing.com/maps?cp=35.170547~-81.416648&amp;style=o&amp;lvl=18&amp;dir=0&amp;sp=point.35.170547_-81.416648_Cleveland Cnty Generating Facility" xr:uid="{211AEE36-6657-4E2B-B701-C7D0F9C89301}"/>
    <hyperlink ref="E472" r:id="rId801" display="https://www.google.com/maps/@62.683300,-164.654400,450m/data=!3m1!1e3!4m5!3m4!1s0x0:0x0!8m2!3d62.683300!4d-164.654400" xr:uid="{3905E6FA-9CEB-4FD4-8593-A8C198C7171C}"/>
    <hyperlink ref="F472" r:id="rId802" display="https://www.bing.com/maps?cp=62.683300~-164.654400&amp;style=o&amp;lvl=18&amp;dir=0&amp;sp=point.62.683300_-164.654400_Alakanuk" xr:uid="{582791BE-542D-4839-9386-C61680D025C2}"/>
    <hyperlink ref="E473" r:id="rId803" display="https://www.google.com/maps/@59.747436,-161.910647,450m/data=!3m1!1e3!4m5!3m4!1s0x0:0x0!8m2!3d59.747436!4d-161.910647" xr:uid="{EF444C50-D5B0-47E1-8BF0-B6B4EA468501}"/>
    <hyperlink ref="F473" r:id="rId804" display="https://www.bing.com/maps?cp=59.747436~-161.910647&amp;style=o&amp;lvl=18&amp;dir=0&amp;sp=point.59.747436_-161.910647_Quinhagak" xr:uid="{ED679E1A-3B3F-4EEC-8EAD-D215A1D4C577}"/>
    <hyperlink ref="E474" r:id="rId805" display="https://www.google.com/maps/@45.414444,-68.038055,450m/data=!3m1!1e3!4m5!3m4!1s0x0:0x0!8m2!3d45.414444!4d-68.038055" xr:uid="{98F1897C-04AD-41A1-91D8-7A596D9F13B3}"/>
    <hyperlink ref="F474" r:id="rId806" display="https://www.bing.com/maps?cp=45.414444~-68.038055&amp;style=o&amp;lvl=18&amp;dir=0&amp;sp=point.45.414444_-68.038055_Bowers Wind Project" xr:uid="{FD9E9A04-A4E0-4C18-8396-3683F92BB6BC}"/>
    <hyperlink ref="E475" r:id="rId807" display="https://www.google.com/maps/@41.879444,-106.369722,450m/data=!3m1!1e3!4m5!3m4!1s0x0:0x0!8m2!3d41.879444!4d-106.369722" xr:uid="{C1CCB309-AA47-4B69-A47E-7EC69E928D46}"/>
    <hyperlink ref="F475" r:id="rId808" display="https://www.bing.com/maps?cp=41.879444~-106.369722&amp;style=o&amp;lvl=18&amp;dir=0&amp;sp=point.41.879444_-106.369722_Simpson Ridge Wind Farm LLC" xr:uid="{5E103AAE-C52D-4976-B30E-37CCB9FF50DE}"/>
    <hyperlink ref="E476" r:id="rId809" display="https://www.google.com/maps/@34.038333,-117.373055,450m/data=!3m1!1e3!4m5!3m4!1s0x0:0x0!8m2!3d34.038333!4d-117.373055" xr:uid="{48D4F3CE-789A-4CFC-A1C8-B4FEB07FDD4E}"/>
    <hyperlink ref="F476" r:id="rId810" location="24" display="https://www.bing.com/maps?cp=34.038333~-117.373055&amp;style=o&amp;lvl=18&amp;dir=0&amp;sp=point.34.038333_-117.373055_Solar Photovoltaic Project - 24" xr:uid="{64E39702-2AC9-4BFE-AE3B-E9D46CE95A91}"/>
    <hyperlink ref="E477" r:id="rId811" display="https://www.google.com/maps/@34.038333,-117.373055,450m/data=!3m1!1e3!4m5!3m4!1s0x0:0x0!8m2!3d34.038333!4d-117.373055" xr:uid="{9346300F-0431-47AB-AE75-9A55BF62DA33}"/>
    <hyperlink ref="F477" r:id="rId812" location="24" display="https://www.bing.com/maps?cp=34.038333~-117.373055&amp;style=o&amp;lvl=18&amp;dir=0&amp;sp=point.34.038333_-117.373055_Solar Photovoltaic Project - 24" xr:uid="{02A943C3-BAF3-45C4-97F9-61F62239D639}"/>
    <hyperlink ref="E478" r:id="rId813" display="https://www.google.com/maps/@34.038333,-117.373055,450m/data=!3m1!1e3!4m5!3m4!1s0x0:0x0!8m2!3d34.038333!4d-117.373055" xr:uid="{FA73261C-D05D-47BA-8047-BC133A247303}"/>
    <hyperlink ref="F478" r:id="rId814" location="24" display="https://www.bing.com/maps?cp=34.038333~-117.373055&amp;style=o&amp;lvl=18&amp;dir=0&amp;sp=point.34.038333_-117.373055_Solar Photovoltaic Project - 24" xr:uid="{9CC124AC-9EC5-4C6C-982D-23A8D2A61943}"/>
    <hyperlink ref="E479" r:id="rId815" display="https://www.google.com/maps/@34.038333,-117.373055,450m/data=!3m1!1e3!4m5!3m4!1s0x0:0x0!8m2!3d34.038333!4d-117.373055" xr:uid="{6C86571A-C301-4C3A-9CF8-1AE1F37C26E7}"/>
    <hyperlink ref="F479" r:id="rId816" location="24" display="https://www.bing.com/maps?cp=34.038333~-117.373055&amp;style=o&amp;lvl=18&amp;dir=0&amp;sp=point.34.038333_-117.373055_Solar Photovoltaic Project - 24" xr:uid="{BAD237A7-A5BC-48AB-983B-1C0BFF47727A}"/>
    <hyperlink ref="E480" r:id="rId817" display="https://www.google.com/maps/@34.038333,-117.373055,450m/data=!3m1!1e3!4m5!3m4!1s0x0:0x0!8m2!3d34.038333!4d-117.373055" xr:uid="{95350FB0-A134-4074-9A39-75CDA5105772}"/>
    <hyperlink ref="F480" r:id="rId818" location="24" display="https://www.bing.com/maps?cp=34.038333~-117.373055&amp;style=o&amp;lvl=18&amp;dir=0&amp;sp=point.34.038333_-117.373055_Solar Photovoltaic Project - 24" xr:uid="{170D099F-7B80-40DF-B212-85B35EF5C3A9}"/>
    <hyperlink ref="E481" r:id="rId819" display="https://www.google.com/maps/@34.038333,-117.373055,450m/data=!3m1!1e3!4m5!3m4!1s0x0:0x0!8m2!3d34.038333!4d-117.373055" xr:uid="{DAB26741-868B-49BF-AB46-58AE9A5A6E04}"/>
    <hyperlink ref="F481" r:id="rId820" location="24" display="https://www.bing.com/maps?cp=34.038333~-117.373055&amp;style=o&amp;lvl=18&amp;dir=0&amp;sp=point.34.038333_-117.373055_Solar Photovoltaic Project - 24" xr:uid="{BD448B76-0F36-4770-98F7-068B4A02466C}"/>
    <hyperlink ref="E482" r:id="rId821" display="https://www.google.com/maps/@34.038333,-117.373055,450m/data=!3m1!1e3!4m5!3m4!1s0x0:0x0!8m2!3d34.038333!4d-117.373055" xr:uid="{5BD0BECE-4203-4CAA-823E-5967BFC54CB5}"/>
    <hyperlink ref="F482" r:id="rId822" location="24" display="https://www.bing.com/maps?cp=34.038333~-117.373055&amp;style=o&amp;lvl=18&amp;dir=0&amp;sp=point.34.038333_-117.373055_Solar Photovoltaic Project - 24" xr:uid="{ABEB13E2-C8D3-45B3-8018-95CEE79825A8}"/>
    <hyperlink ref="E483" r:id="rId823" display="https://www.google.com/maps/@34.038333,-117.373055,450m/data=!3m1!1e3!4m5!3m4!1s0x0:0x0!8m2!3d34.038333!4d-117.373055" xr:uid="{2696FD15-927F-4BBC-9E3C-9BE3CD3A64F0}"/>
    <hyperlink ref="F483" r:id="rId824" location="24" display="https://www.bing.com/maps?cp=34.038333~-117.373055&amp;style=o&amp;lvl=18&amp;dir=0&amp;sp=point.34.038333_-117.373055_Solar Photovoltaic Project - 24" xr:uid="{94F95FB5-1295-4C97-B88E-36CEAD032F8A}"/>
    <hyperlink ref="E484" r:id="rId825" display="https://www.google.com/maps/@42.565556,-113.521388,450m/data=!3m1!1e3!4m5!3m4!1s0x0:0x0!8m2!3d42.565556!4d-113.521388" xr:uid="{EB5A30A5-680A-496D-9E87-EE7741CB18CA}"/>
    <hyperlink ref="F484" r:id="rId826" display="https://www.bing.com/maps?cp=42.565556~-113.521388&amp;style=o&amp;lvl=18&amp;dir=0&amp;sp=point.42.565556_-113.521388_Chapin Mountain" xr:uid="{FC8B9056-ECAF-47FD-9E72-38CB3688FEC3}"/>
    <hyperlink ref="E485" r:id="rId827" display="https://www.google.com/maps/@42.179167,-114.595833,450m/data=!3m1!1e3!4m5!3m4!1s0x0:0x0!8m2!3d42.179167!4d-114.595833" xr:uid="{774B3014-3C11-41B1-9885-772C7E38D1E0}"/>
    <hyperlink ref="F485" r:id="rId828" display="https://www.bing.com/maps?cp=42.179167~-114.595833&amp;style=o&amp;lvl=18&amp;dir=0&amp;sp=point.42.179167_-114.595833_Jack Ranch 200" xr:uid="{635EA491-8337-42C3-9B1E-28A0A813178F}"/>
    <hyperlink ref="E486" r:id="rId829" display="https://www.google.com/maps/@42.206944,-114.702222,450m/data=!3m1!1e3!4m5!3m4!1s0x0:0x0!8m2!3d42.206944!4d-114.702222" xr:uid="{0543EDB5-D42B-4C6E-A0A9-8CA0E49E3D15}"/>
    <hyperlink ref="F486" r:id="rId830" display="https://www.bing.com/maps?cp=42.206944~-114.702222&amp;style=o&amp;lvl=18&amp;dir=0&amp;sp=point.42.206944_-114.702222_Cottonwood Wind Park" xr:uid="{BCC5D60F-80ED-486C-AD9F-DC2C79B60041}"/>
    <hyperlink ref="E487" r:id="rId831" display="https://www.google.com/maps/@42.223333,-114.486666,450m/data=!3m1!1e3!4m5!3m4!1s0x0:0x0!8m2!3d42.223333!4d-114.486666" xr:uid="{83A22DCE-8FB6-49D2-BF10-62BD18B6C5FF}"/>
    <hyperlink ref="F487" r:id="rId832" display="https://www.bing.com/maps?cp=42.223333~-114.486666&amp;style=o&amp;lvl=18&amp;dir=0&amp;sp=point.42.223333_-114.486666_Rogerson Flats" xr:uid="{93385C81-60C3-48B4-9839-097E283EDF69}"/>
    <hyperlink ref="E488" r:id="rId833" display="https://www.google.com/maps/@42.205278,-114.342777,450m/data=!3m1!1e3!4m5!3m4!1s0x0:0x0!8m2!3d42.205278!4d-114.342777" xr:uid="{473CCFA6-BAF1-45FF-8687-AB347B6EE40E}"/>
    <hyperlink ref="F488" r:id="rId834" display="https://www.bing.com/maps?cp=42.205278~-114.342777&amp;style=o&amp;lvl=18&amp;dir=0&amp;sp=point.42.205278_-114.342777_Deep Creek Wind Park" xr:uid="{CA39AC88-7864-4094-9D57-0E3B9F4AAC07}"/>
    <hyperlink ref="E489" r:id="rId835" display="https://www.google.com/maps/@42.565278,-113.544444,450m/data=!3m1!1e3!4m5!3m4!1s0x0:0x0!8m2!3d42.565278!4d-113.544444" xr:uid="{61D76779-2CAB-45CB-AD27-B9ECBC3740CE}"/>
    <hyperlink ref="F489" r:id="rId836" display="https://www.bing.com/maps?cp=42.565278~-113.544444&amp;style=o&amp;lvl=18&amp;dir=0&amp;sp=point.42.565278_-113.544444_Conner Ridge" xr:uid="{A491D162-6123-4CA6-B320-81AA938E4990}"/>
    <hyperlink ref="E490" r:id="rId837" display="https://www.google.com/maps/@42.447222,-113.344722,450m/data=!3m1!1e3!4m5!3m4!1s0x0:0x0!8m2!3d42.447222!4d-113.344722" xr:uid="{2EFFDD6C-FE7D-47A1-9DBB-61E9930FAB7F}"/>
    <hyperlink ref="F490" r:id="rId838" display="https://www.bing.com/maps?cp=42.447222~-113.344722&amp;style=o&amp;lvl=18&amp;dir=0&amp;sp=point.42.447222_-113.344722_Badger Peak" xr:uid="{CD33C432-724B-480E-B8D2-10425DDBB61E}"/>
    <hyperlink ref="E491" r:id="rId839" display="https://www.google.com/maps/@42.567778,-113.471666,450m/data=!3m1!1e3!4m5!3m4!1s0x0:0x0!8m2!3d42.567778!4d-113.471666" xr:uid="{581ADC8F-ECC3-4C57-A801-FBE9CE897370}"/>
    <hyperlink ref="F491" r:id="rId840" display="https://www.bing.com/maps?cp=42.567778~-113.471666&amp;style=o&amp;lvl=18&amp;dir=0&amp;sp=point.42.567778_-113.471666_Bonanza Bar" xr:uid="{3AB74926-E982-414D-8866-66EA07AE8639}"/>
    <hyperlink ref="E492" r:id="rId841" display="https://www.google.com/maps/@42.196667,-114.642777,450m/data=!3m1!1e3!4m5!3m4!1s0x0:0x0!8m2!3d42.196667!4d-114.642777" xr:uid="{2D3B42CE-EFE0-45C7-9A1D-9CC522ADED09}"/>
    <hyperlink ref="F492" r:id="rId842" display="https://www.bing.com/maps?cp=42.196667~-114.642777&amp;style=o&amp;lvl=18&amp;dir=0&amp;sp=point.42.196667_-114.642777_Salmon Creek" xr:uid="{CD8348B2-226F-4910-8EB5-50D55FA6C549}"/>
    <hyperlink ref="E493" r:id="rId843" display="https://www.google.com/maps/@37.497500,-121.985833,450m/data=!3m1!1e3!4m5!3m4!1s0x0:0x0!8m2!3d37.497500!4d-121.985833" xr:uid="{D7963750-2631-4C23-9583-F167C231FD0A}"/>
    <hyperlink ref="F493" r:id="rId844" display="https://www.bing.com/maps?cp=37.497500~-121.985833&amp;style=o&amp;lvl=18&amp;dir=0&amp;sp=point.37.497500_-121.985833_Waste Management Tri-Cities LFGTE" xr:uid="{14E8D6C5-FF96-40E1-8734-E34B8BD3AE48}"/>
    <hyperlink ref="E494" r:id="rId845" display="https://www.google.com/maps/@37.497500,-121.985833,450m/data=!3m1!1e3!4m5!3m4!1s0x0:0x0!8m2!3d37.497500!4d-121.985833" xr:uid="{8B51CCBE-20A5-4E1E-8A92-61CD03EA4282}"/>
    <hyperlink ref="F494" r:id="rId846" display="https://www.bing.com/maps?cp=37.497500~-121.985833&amp;style=o&amp;lvl=18&amp;dir=0&amp;sp=point.37.497500_-121.985833_Waste Management Tri-Cities LFGTE" xr:uid="{E07E5CC0-CC9E-4A20-8525-F7253FABCF70}"/>
    <hyperlink ref="E495" r:id="rId847" display="https://www.google.com/maps/@37.497500,-121.985833,450m/data=!3m1!1e3!4m5!3m4!1s0x0:0x0!8m2!3d37.497500!4d-121.985833" xr:uid="{2181DAD0-5CFF-4CE2-9BC2-435CBA2BAB1B}"/>
    <hyperlink ref="F495" r:id="rId848" display="https://www.bing.com/maps?cp=37.497500~-121.985833&amp;style=o&amp;lvl=18&amp;dir=0&amp;sp=point.37.497500_-121.985833_Waste Management Tri-Cities LFGTE" xr:uid="{B613F730-7F6B-41C5-82D7-F68132638F84}"/>
    <hyperlink ref="E496" r:id="rId849" display="https://www.google.com/maps/@40.756944,-102.743055,450m/data=!3m1!1e3!4m5!3m4!1s0x0:0x0!8m2!3d40.756944!4d-102.743055" xr:uid="{F3A8B8E6-4672-4547-8878-DC87722EF128}"/>
    <hyperlink ref="F496" r:id="rId850" display="https://www.bing.com/maps?cp=40.756944~-102.743055&amp;style=o&amp;lvl=18&amp;dir=0&amp;sp=point.40.756944_-102.743055_Colorado Highlands Wind" xr:uid="{1CA39EF8-CD60-4ED4-B725-68DB3F3F4F53}"/>
    <hyperlink ref="E497" r:id="rId851" display="https://www.google.com/maps/@37.504444,-102.589722,450m/data=!3m1!1e3!4m5!3m4!1s0x0:0x0!8m2!3d37.504444!4d-102.589722" xr:uid="{2625A813-E4E5-496D-8EA0-E37C24E4D19B}"/>
    <hyperlink ref="F497" r:id="rId852" display="https://www.bing.com/maps?cp=37.504444~-102.589722&amp;style=o&amp;lvl=18&amp;dir=0&amp;sp=point.37.504444_-102.589722_Baca Renewable Energy LLC" xr:uid="{040EC886-F9A5-4930-B1EC-F812AA0C0D64}"/>
    <hyperlink ref="E498" r:id="rId853" display="https://www.google.com/maps/@38.824200,-122.840000,450m/data=!3m1!1e3!4m5!3m4!1s0x0:0x0!8m2!3d38.824200!4d-122.840000" xr:uid="{25617F36-86DF-4200-ABC8-0133348F9F08}"/>
    <hyperlink ref="F498" r:id="rId854" display="https://www.bing.com/maps?cp=38.824200~-122.840000&amp;style=o&amp;lvl=18&amp;dir=0&amp;sp=point.38.824200_-122.840000_Buckeye Geothermal Power Plant" xr:uid="{C232601E-5192-4794-93AA-95DFDA9CFA9A}"/>
    <hyperlink ref="E499" r:id="rId855" display="https://www.google.com/maps/@38.841700,-122.830000,450m/data=!3m1!1e3!4m5!3m4!1s0x0:0x0!8m2!3d38.841700!4d-122.830000" xr:uid="{D2FC49E8-9B89-45B3-A51D-BE4891D39F66}"/>
    <hyperlink ref="F499" r:id="rId856" display="https://www.bing.com/maps?cp=38.841700~-122.830000&amp;style=o&amp;lvl=18&amp;dir=0&amp;sp=point.38.841700_-122.830000_Wild Horse Power Plant" xr:uid="{99AB7276-D4D6-495A-A4F5-63FA64472052}"/>
    <hyperlink ref="E500" r:id="rId857" display="https://www.google.com/maps/@40.667778,-75.232222,450m/data=!3m1!1e3!4m5!3m4!1s0x0:0x0!8m2!3d40.667778!4d-75.232222" xr:uid="{75162E52-E40A-499B-A273-F46B88E219EB}"/>
    <hyperlink ref="F500" r:id="rId858" display="https://www.bing.com/maps?cp=40.667778~-75.232222&amp;style=o&amp;lvl=18&amp;dir=0&amp;sp=point.40.667778_-75.232222_PPL Glendon LFGTE Plant" xr:uid="{3AFD1D0A-DE60-47A5-84B4-1F4DFF326B16}"/>
    <hyperlink ref="E501" r:id="rId859" display="https://www.google.com/maps/@42.241111,-79.635000,450m/data=!3m1!1e3!4m5!3m4!1s0x0:0x0!8m2!3d42.241111!4d-79.635000" xr:uid="{17B4D8E5-34E9-4AB7-AB1F-FD7E462D814F}"/>
    <hyperlink ref="F501" r:id="rId860" display="https://www.bing.com/maps?cp=42.241111~-79.635000&amp;style=o&amp;lvl=18&amp;dir=0&amp;sp=point.42.241111_-79.635000_Ripley Westfield Wind LLC" xr:uid="{E1F7F83C-A8F1-450E-888F-E2532FD1A3FA}"/>
    <hyperlink ref="E502" r:id="rId861" display="https://www.google.com/maps/@60.499444,-150.997222,450m/data=!3m1!1e3!4m5!3m4!1s0x0:0x0!8m2!3d60.499444!4d-150.997222" xr:uid="{C2411169-FE45-40AD-926A-69AC541D6476}"/>
    <hyperlink ref="F502" r:id="rId862" display="https://www.bing.com/maps?cp=60.499444~-150.997222&amp;style=o&amp;lvl=18&amp;dir=0&amp;sp=point.60.499444_-150.997222_Soldotna" xr:uid="{9A150BA3-2043-40DD-A96E-6F48298F968A}"/>
    <hyperlink ref="E503" r:id="rId863" display="https://www.google.com/maps/@32.975833,-83.846111,450m/data=!3m1!1e3!4m5!3m4!1s0x0:0x0!8m2!3d32.975833!4d-83.846111" xr:uid="{75BA62A4-4F70-4A46-A698-79D81CEE3648}"/>
    <hyperlink ref="F503" r:id="rId864" display="https://www.bing.com/maps?cp=32.975833~-83.846111&amp;style=o&amp;lvl=18&amp;dir=0&amp;sp=point.32.975833_-83.846111_Rumble Road Energy Center" xr:uid="{530A82C6-55E8-481F-990E-6B974CF289B8}"/>
    <hyperlink ref="E504" r:id="rId865" display="https://www.google.com/maps/@32.975833,-83.846111,450m/data=!3m1!1e3!4m5!3m4!1s0x0:0x0!8m2!3d32.975833!4d-83.846111" xr:uid="{A6EDFC43-5DD8-497F-BCF3-D9B45FE17D63}"/>
    <hyperlink ref="F504" r:id="rId866" display="https://www.bing.com/maps?cp=32.975833~-83.846111&amp;style=o&amp;lvl=18&amp;dir=0&amp;sp=point.32.975833_-83.846111_Rumble Road Energy Center" xr:uid="{444C50C1-8CB8-434D-9FC9-2BCEF8A3351B}"/>
    <hyperlink ref="E505" r:id="rId867" display="https://www.google.com/maps/@32.975833,-83.846111,450m/data=!3m1!1e3!4m5!3m4!1s0x0:0x0!8m2!3d32.975833!4d-83.846111" xr:uid="{AFE7F763-9A8A-4E56-BD1B-2D36BFFBC3C8}"/>
    <hyperlink ref="F505" r:id="rId868" display="https://www.bing.com/maps?cp=32.975833~-83.846111&amp;style=o&amp;lvl=18&amp;dir=0&amp;sp=point.32.975833_-83.846111_Rumble Road Energy Center" xr:uid="{004871E6-84CE-49EF-8FA3-DA96E5EBD54E}"/>
    <hyperlink ref="E506" r:id="rId869" display="https://www.google.com/maps/@33.450556,-80.630833,450m/data=!3m1!1e3!4m5!3m4!1s0x0:0x0!8m2!3d33.450556!4d-80.630833" xr:uid="{4375589E-6CBC-46A0-92C8-2570181D07E2}"/>
    <hyperlink ref="F506" r:id="rId870" display="https://www.bing.com/maps?cp=33.450556~-80.630833&amp;style=o&amp;lvl=18&amp;dir=0&amp;sp=point.33.450556_-80.630833_Orange County Biomass LLC" xr:uid="{2A573862-D770-4CB8-B209-033DE912693E}"/>
    <hyperlink ref="E507" r:id="rId871" display="https://www.google.com/maps/@34.071111,-117.520277,450m/data=!3m1!1e3!4m5!3m4!1s0x0:0x0!8m2!3d34.071111!4d-117.520277" xr:uid="{9F0D4077-3DDD-470B-84A7-12B06DEE0C5E}"/>
    <hyperlink ref="F507" r:id="rId872" location="04" display="https://www.bing.com/maps?cp=34.071111~-117.520277&amp;style=o&amp;lvl=18&amp;dir=0&amp;sp=point.34.071111_-117.520277_Solar Photovoltaic Project - 04" xr:uid="{F0A5300E-97F4-413F-9288-984FBBE6F16C}"/>
    <hyperlink ref="E508" r:id="rId873" display="https://www.google.com/maps/@34.071111,-117.520277,450m/data=!3m1!1e3!4m5!3m4!1s0x0:0x0!8m2!3d34.071111!4d-117.520277" xr:uid="{D48ACD4A-3BFC-43F8-8649-2C1AC3261547}"/>
    <hyperlink ref="F508" r:id="rId874" location="04" display="https://www.bing.com/maps?cp=34.071111~-117.520277&amp;style=o&amp;lvl=18&amp;dir=0&amp;sp=point.34.071111_-117.520277_Solar Photovoltaic Project - 04" xr:uid="{81EC881A-5A3C-4EFF-88AE-9E5B7DA04748}"/>
    <hyperlink ref="E509" r:id="rId875" display="https://www.google.com/maps/@34.071111,-117.520277,450m/data=!3m1!1e3!4m5!3m4!1s0x0:0x0!8m2!3d34.071111!4d-117.520277" xr:uid="{94F7CB26-9435-4B7E-B1BA-6EC13E03ADF9}"/>
    <hyperlink ref="F509" r:id="rId876" location="04" display="https://www.bing.com/maps?cp=34.071111~-117.520277&amp;style=o&amp;lvl=18&amp;dir=0&amp;sp=point.34.071111_-117.520277_Solar Photovoltaic Project - 04" xr:uid="{93D4D106-8C1E-42A9-B7BE-40D8927BDA53}"/>
    <hyperlink ref="E510" r:id="rId877" display="https://www.google.com/maps/@34.041944,-117.565000,450m/data=!3m1!1e3!4m5!3m4!1s0x0:0x0!8m2!3d34.041944!4d-117.565000" xr:uid="{FF3AD8AC-43D8-4417-B804-093CE127920E}"/>
    <hyperlink ref="F510" r:id="rId878" location="08" display="https://www.bing.com/maps?cp=34.041944~-117.565000&amp;style=o&amp;lvl=18&amp;dir=0&amp;sp=point.34.041944_-117.565000_Solar Photovoltaic Project - 08" xr:uid="{D4A74A37-CC9C-4973-A1D2-EFB495E70854}"/>
    <hyperlink ref="E511" r:id="rId879" display="https://www.google.com/maps/@34.042778,-117.571666,450m/data=!3m1!1e3!4m5!3m4!1s0x0:0x0!8m2!3d34.042778!4d-117.571666" xr:uid="{669F0CB7-ED69-4B74-AE75-595DFC8C0EBC}"/>
    <hyperlink ref="F511" r:id="rId880" location="09" display="https://www.bing.com/maps?cp=34.042778~-117.571666&amp;style=o&amp;lvl=18&amp;dir=0&amp;sp=point.34.042778_-117.571666_Solar Photovoltaic Project - 09" xr:uid="{B8966062-7B2E-41F9-B619-FF8A8B6ADA78}"/>
    <hyperlink ref="E512" r:id="rId881" display="https://www.google.com/maps/@34.075000,-117.516944,450m/data=!3m1!1e3!4m5!3m4!1s0x0:0x0!8m2!3d34.075000!4d-117.516944" xr:uid="{5EF637F3-5B94-4158-82B2-926B9C5785E2}"/>
    <hyperlink ref="F512" r:id="rId882" location="10" display="https://www.bing.com/maps?cp=34.075000~-117.516944&amp;style=o&amp;lvl=18&amp;dir=0&amp;sp=point.34.075000_-117.516944_Solar Photovoltaic Project - 10" xr:uid="{DD3DCBF0-8D7A-48CF-BCBB-A123AB36E0AF}"/>
    <hyperlink ref="E513" r:id="rId883" display="https://www.google.com/maps/@34.042222,-117.561666,450m/data=!3m1!1e3!4m5!3m4!1s0x0:0x0!8m2!3d34.042222!4d-117.561666" xr:uid="{7E468519-FD0D-43F1-8C6C-929BDE9C072F}"/>
    <hyperlink ref="F513" r:id="rId884" location="12" display="https://www.bing.com/maps?cp=34.042222~-117.561666&amp;style=o&amp;lvl=18&amp;dir=0&amp;sp=point.34.042222_-117.561666_Solar Photovoltaic Project - 12" xr:uid="{9A1B3FE2-BC05-4F5B-8F3B-B499471E72AA}"/>
    <hyperlink ref="E514" r:id="rId885" display="https://www.google.com/maps/@34.068333,-117.507222,450m/data=!3m1!1e3!4m5!3m4!1s0x0:0x0!8m2!3d34.068333!4d-117.507222" xr:uid="{38298BD7-FF47-4513-B75F-E981F3D83FA6}"/>
    <hyperlink ref="F514" r:id="rId886" location="14" display="https://www.bing.com/maps?cp=34.068333~-117.507222&amp;style=o&amp;lvl=18&amp;dir=0&amp;sp=point.34.068333_-117.507222_Solar Photovoltaic Project - 14" xr:uid="{0CBF751B-65C6-4D53-8DCC-108C24CB628E}"/>
    <hyperlink ref="E515" r:id="rId887" display="https://www.google.com/maps/@34.068333,-117.507222,450m/data=!3m1!1e3!4m5!3m4!1s0x0:0x0!8m2!3d34.068333!4d-117.507222" xr:uid="{15453A8A-3BF9-415F-B2D1-DCDA6670B061}"/>
    <hyperlink ref="F515" r:id="rId888" location="14" display="https://www.bing.com/maps?cp=34.068333~-117.507222&amp;style=o&amp;lvl=18&amp;dir=0&amp;sp=point.34.068333_-117.507222_Solar Photovoltaic Project - 14" xr:uid="{E4D56FB1-4725-4AB8-88F2-240B9C1C7AD7}"/>
    <hyperlink ref="E516" r:id="rId889" display="https://www.google.com/maps/@34.068333,-117.507222,450m/data=!3m1!1e3!4m5!3m4!1s0x0:0x0!8m2!3d34.068333!4d-117.507222" xr:uid="{DDA425E2-EDCE-4115-B258-EE406ABE7255}"/>
    <hyperlink ref="F516" r:id="rId890" location="14" display="https://www.bing.com/maps?cp=34.068333~-117.507222&amp;style=o&amp;lvl=18&amp;dir=0&amp;sp=point.34.068333_-117.507222_Solar Photovoltaic Project - 14" xr:uid="{DA6ABB64-27F4-43EE-9098-3DB756C3CDEE}"/>
    <hyperlink ref="E517" r:id="rId891" display="https://www.google.com/maps/@34.072778,-117.503333,450m/data=!3m1!1e3!4m5!3m4!1s0x0:0x0!8m2!3d34.072778!4d-117.503333" xr:uid="{6CB19876-D196-48C6-87B3-5FAC554E2B70}"/>
    <hyperlink ref="F517" r:id="rId892" location="17" display="https://www.bing.com/maps?cp=34.072778~-117.503333&amp;style=o&amp;lvl=18&amp;dir=0&amp;sp=point.34.072778_-117.503333_Solar Photovoltaic Project - 17" xr:uid="{0A22ACA3-C74B-4EA3-BB48-671F07EEEB76}"/>
    <hyperlink ref="E518" r:id="rId893" display="https://www.google.com/maps/@34.083333,-117.516388,450m/data=!3m1!1e3!4m5!3m4!1s0x0:0x0!8m2!3d34.083333!4d-117.516388" xr:uid="{B11DCA90-2C44-44A2-AD46-7D73926429AE}"/>
    <hyperlink ref="F518" r:id="rId894" location="18" display="https://www.bing.com/maps?cp=34.083333~-117.516388&amp;style=o&amp;lvl=18&amp;dir=0&amp;sp=point.34.083333_-117.516388_Solar Photovoltaic Project - 18" xr:uid="{7D2F50AE-6CDC-4445-9597-39856858E9FD}"/>
    <hyperlink ref="E519" r:id="rId895" display="https://www.google.com/maps/@34.086944,-117.516944,450m/data=!3m1!1e3!4m5!3m4!1s0x0:0x0!8m2!3d34.086944!4d-117.516944" xr:uid="{41D0C17F-18BD-44F9-B455-38E37BEADD54}"/>
    <hyperlink ref="F519" r:id="rId896" location="19" display="https://www.bing.com/maps?cp=34.086944~-117.516944&amp;style=o&amp;lvl=18&amp;dir=0&amp;sp=point.34.086944_-117.516944_Solar Photovoltaic Project - 19" xr:uid="{3020001A-0232-4846-BEBC-B1BBA3BC5644}"/>
    <hyperlink ref="E520" r:id="rId897" display="https://www.google.com/maps/@34.086944,-117.516944,450m/data=!3m1!1e3!4m5!3m4!1s0x0:0x0!8m2!3d34.086944!4d-117.516944" xr:uid="{D4681E99-3E5D-4FC4-82D5-9192233A9441}"/>
    <hyperlink ref="F520" r:id="rId898" location="19" display="https://www.bing.com/maps?cp=34.086944~-117.516944&amp;style=o&amp;lvl=18&amp;dir=0&amp;sp=point.34.086944_-117.516944_Solar Photovoltaic Project - 19" xr:uid="{2178674B-F51E-42F1-9E7E-266B9CCE789B}"/>
    <hyperlink ref="E521" r:id="rId899" display="https://www.google.com/maps/@34.086944,-117.516944,450m/data=!3m1!1e3!4m5!3m4!1s0x0:0x0!8m2!3d34.086944!4d-117.516944" xr:uid="{438E0301-08EB-4D91-B385-97172FBB183B}"/>
    <hyperlink ref="F521" r:id="rId900" location="19" display="https://www.bing.com/maps?cp=34.086944~-117.516944&amp;style=o&amp;lvl=18&amp;dir=0&amp;sp=point.34.086944_-117.516944_Solar Photovoltaic Project - 19" xr:uid="{AE88F95C-14B8-4109-B983-0DFDC4FFD2BE}"/>
    <hyperlink ref="E522" r:id="rId901" display="https://www.google.com/maps/@34.086944,-117.516944,450m/data=!3m1!1e3!4m5!3m4!1s0x0:0x0!8m2!3d34.086944!4d-117.516944" xr:uid="{E023DF62-388C-4872-AD37-DC01E3BABC53}"/>
    <hyperlink ref="F522" r:id="rId902" location="19" display="https://www.bing.com/maps?cp=34.086944~-117.516944&amp;style=o&amp;lvl=18&amp;dir=0&amp;sp=point.34.086944_-117.516944_Solar Photovoltaic Project - 19" xr:uid="{8525217E-54BA-4624-99F8-B6B9F2FE7364}"/>
    <hyperlink ref="E523" r:id="rId903" display="https://www.google.com/maps/@34.086944,-117.516944,450m/data=!3m1!1e3!4m5!3m4!1s0x0:0x0!8m2!3d34.086944!4d-117.516944" xr:uid="{F49CF507-CA9C-46BF-98AF-E0EA61F58024}"/>
    <hyperlink ref="F523" r:id="rId904" location="19" display="https://www.bing.com/maps?cp=34.086944~-117.516944&amp;style=o&amp;lvl=18&amp;dir=0&amp;sp=point.34.086944_-117.516944_Solar Photovoltaic Project - 19" xr:uid="{EC7389FD-2ADB-44B0-B0FD-E689F22C7368}"/>
    <hyperlink ref="E524" r:id="rId905" display="https://www.google.com/maps/@34.086944,-117.516944,450m/data=!3m1!1e3!4m5!3m4!1s0x0:0x0!8m2!3d34.086944!4d-117.516944" xr:uid="{7D868B82-AB3D-46A5-9BA2-54DA27664AC0}"/>
    <hyperlink ref="F524" r:id="rId906" location="19" display="https://www.bing.com/maps?cp=34.086944~-117.516944&amp;style=o&amp;lvl=18&amp;dir=0&amp;sp=point.34.086944_-117.516944_Solar Photovoltaic Project - 19" xr:uid="{8A3A788A-FA89-4F9D-9EC6-18158B6A84EB}"/>
    <hyperlink ref="E525" r:id="rId907" display="https://www.google.com/maps/@34.086944,-117.516944,450m/data=!3m1!1e3!4m5!3m4!1s0x0:0x0!8m2!3d34.086944!4d-117.516944" xr:uid="{B28BE1D1-2B7D-4261-8FD2-876312E6AF2C}"/>
    <hyperlink ref="F525" r:id="rId908" location="19" display="https://www.bing.com/maps?cp=34.086944~-117.516944&amp;style=o&amp;lvl=18&amp;dir=0&amp;sp=point.34.086944_-117.516944_Solar Photovoltaic Project - 19" xr:uid="{5B910D41-B31F-40BD-8681-BE7DB779CA8D}"/>
    <hyperlink ref="E526" r:id="rId909" display="https://www.google.com/maps/@34.086944,-117.516944,450m/data=!3m1!1e3!4m5!3m4!1s0x0:0x0!8m2!3d34.086944!4d-117.516944" xr:uid="{F0E85D06-4355-4DC5-AA54-FF18A6FB6FA4}"/>
    <hyperlink ref="F526" r:id="rId910" location="19" display="https://www.bing.com/maps?cp=34.086944~-117.516944&amp;style=o&amp;lvl=18&amp;dir=0&amp;sp=point.34.086944_-117.516944_Solar Photovoltaic Project - 19" xr:uid="{A2E3514B-2796-42FD-8C15-5997F6C13563}"/>
    <hyperlink ref="E527" r:id="rId911" display="https://www.google.com/maps/@34.086944,-117.516944,450m/data=!3m1!1e3!4m5!3m4!1s0x0:0x0!8m2!3d34.086944!4d-117.516944" xr:uid="{86BA7D4D-6DF1-40B5-A2D8-5A417E823205}"/>
    <hyperlink ref="F527" r:id="rId912" location="19" display="https://www.bing.com/maps?cp=34.086944~-117.516944&amp;style=o&amp;lvl=18&amp;dir=0&amp;sp=point.34.086944_-117.516944_Solar Photovoltaic Project - 19" xr:uid="{0151B2C5-BDBF-4CEF-8BB8-2E23BC413A2E}"/>
    <hyperlink ref="E528" r:id="rId913" display="https://www.google.com/maps/@34.089167,-117.203333,450m/data=!3m1!1e3!4m5!3m4!1s0x0:0x0!8m2!3d34.089167!4d-117.203333" xr:uid="{2DF4FA69-7D62-4029-80D1-11C27E02AF20}"/>
    <hyperlink ref="F528" r:id="rId914" location="20" display="https://www.bing.com/maps?cp=34.089167~-117.203333&amp;style=o&amp;lvl=18&amp;dir=0&amp;sp=point.34.089167_-117.203333_Solar Photovoltaic Project - 20" xr:uid="{8D00E8F2-3C25-46E0-B770-77DA88F9DB6A}"/>
    <hyperlink ref="E529" r:id="rId915" display="https://www.google.com/maps/@34.089167,-117.203333,450m/data=!3m1!1e3!4m5!3m4!1s0x0:0x0!8m2!3d34.089167!4d-117.203333" xr:uid="{EC007927-FFD6-4BEB-AC69-65D7CF2A6624}"/>
    <hyperlink ref="F529" r:id="rId916" location="20" display="https://www.bing.com/maps?cp=34.089167~-117.203333&amp;style=o&amp;lvl=18&amp;dir=0&amp;sp=point.34.089167_-117.203333_Solar Photovoltaic Project - 20" xr:uid="{3B35B636-4491-4D63-95EC-7B471417DD04}"/>
    <hyperlink ref="E530" r:id="rId917" display="https://www.google.com/maps/@34.089167,-117.203333,450m/data=!3m1!1e3!4m5!3m4!1s0x0:0x0!8m2!3d34.089167!4d-117.203333" xr:uid="{2B83403A-9FD7-4CDC-B52D-B7D740C47544}"/>
    <hyperlink ref="F530" r:id="rId918" location="20" display="https://www.bing.com/maps?cp=34.089167~-117.203333&amp;style=o&amp;lvl=18&amp;dir=0&amp;sp=point.34.089167_-117.203333_Solar Photovoltaic Project - 20" xr:uid="{37FCA961-6240-47A9-9622-6EA1D59D3E4D}"/>
    <hyperlink ref="E531" r:id="rId919" display="https://www.google.com/maps/@34.089167,-117.203333,450m/data=!3m1!1e3!4m5!3m4!1s0x0:0x0!8m2!3d34.089167!4d-117.203333" xr:uid="{3C1EAF0A-39AC-4A9B-A3BB-3A9A09FD7163}"/>
    <hyperlink ref="F531" r:id="rId920" location="20" display="https://www.bing.com/maps?cp=34.089167~-117.203333&amp;style=o&amp;lvl=18&amp;dir=0&amp;sp=point.34.089167_-117.203333_Solar Photovoltaic Project - 20" xr:uid="{8B9CAF04-88F5-4CD4-9589-0ADB73728D14}"/>
    <hyperlink ref="E532" r:id="rId921" display="https://www.google.com/maps/@34.089167,-117.203333,450m/data=!3m1!1e3!4m5!3m4!1s0x0:0x0!8m2!3d34.089167!4d-117.203333" xr:uid="{EFB5CE10-5D78-474F-B3C6-5DFDA6C45A45}"/>
    <hyperlink ref="F532" r:id="rId922" location="20" display="https://www.bing.com/maps?cp=34.089167~-117.203333&amp;style=o&amp;lvl=18&amp;dir=0&amp;sp=point.34.089167_-117.203333_Solar Photovoltaic Project - 20" xr:uid="{C7D86857-3D10-40E0-9185-E20207771453}"/>
    <hyperlink ref="E533" r:id="rId923" display="https://www.google.com/maps/@34.089167,-117.203333,450m/data=!3m1!1e3!4m5!3m4!1s0x0:0x0!8m2!3d34.089167!4d-117.203333" xr:uid="{FCE695C4-F86D-4C4C-B640-45FD2F2E07D3}"/>
    <hyperlink ref="F533" r:id="rId924" location="20" display="https://www.bing.com/maps?cp=34.089167~-117.203333&amp;style=o&amp;lvl=18&amp;dir=0&amp;sp=point.34.089167_-117.203333_Solar Photovoltaic Project - 20" xr:uid="{6F9AA0B5-29E1-4D8D-A749-4DAEBE5CAAA9}"/>
    <hyperlink ref="E534" r:id="rId925" display="https://www.google.com/maps/@34.089167,-117.203333,450m/data=!3m1!1e3!4m5!3m4!1s0x0:0x0!8m2!3d34.089167!4d-117.203333" xr:uid="{44E29205-7850-4BC9-BFD9-751234A77998}"/>
    <hyperlink ref="F534" r:id="rId926" location="20" display="https://www.bing.com/maps?cp=34.089167~-117.203333&amp;style=o&amp;lvl=18&amp;dir=0&amp;sp=point.34.089167_-117.203333_Solar Photovoltaic Project - 20" xr:uid="{B338B2D8-A207-42DD-AC20-6FA56655F29B}"/>
    <hyperlink ref="E535" r:id="rId927" display="https://www.google.com/maps/@34.075278,-117.553611,450m/data=!3m1!1e3!4m5!3m4!1s0x0:0x0!8m2!3d34.075278!4d-117.553611" xr:uid="{57DA22EB-1AD3-410B-B331-E8CA5755AE6D}"/>
    <hyperlink ref="F535" r:id="rId928" location="21" display="https://www.bing.com/maps?cp=34.075278~-117.553611&amp;style=o&amp;lvl=18&amp;dir=0&amp;sp=point.34.075278_-117.553611_Solar Photovoltaic Project - 21" xr:uid="{AE49A7B5-89AB-49C7-989B-265B839CAA38}"/>
    <hyperlink ref="E536" r:id="rId929" display="https://www.google.com/maps/@34.075278,-117.553611,450m/data=!3m1!1e3!4m5!3m4!1s0x0:0x0!8m2!3d34.075278!4d-117.553611" xr:uid="{BCF62485-93ED-4B8A-8C56-670EDE8F6D2F}"/>
    <hyperlink ref="F536" r:id="rId930" location="21" display="https://www.bing.com/maps?cp=34.075278~-117.553611&amp;style=o&amp;lvl=18&amp;dir=0&amp;sp=point.34.075278_-117.553611_Solar Photovoltaic Project - 21" xr:uid="{54A05007-927E-4AA7-9D0E-B5A5482E949D}"/>
    <hyperlink ref="E537" r:id="rId931" display="https://www.google.com/maps/@34.075278,-117.553611,450m/data=!3m1!1e3!4m5!3m4!1s0x0:0x0!8m2!3d34.075278!4d-117.553611" xr:uid="{47FE9491-992C-41D2-9DD8-5DB5C82C494F}"/>
    <hyperlink ref="F537" r:id="rId932" location="21" display="https://www.bing.com/maps?cp=34.075278~-117.553611&amp;style=o&amp;lvl=18&amp;dir=0&amp;sp=point.34.075278_-117.553611_Solar Photovoltaic Project - 21" xr:uid="{71BC5F0C-EC00-4B57-B991-A53FC6AFC3C9}"/>
    <hyperlink ref="E538" r:id="rId933" display="https://www.google.com/maps/@34.075278,-117.553611,450m/data=!3m1!1e3!4m5!3m4!1s0x0:0x0!8m2!3d34.075278!4d-117.553611" xr:uid="{96EA588C-EA89-4491-BBF8-FE86BEC8DD1D}"/>
    <hyperlink ref="F538" r:id="rId934" location="21" display="https://www.bing.com/maps?cp=34.075278~-117.553611&amp;style=o&amp;lvl=18&amp;dir=0&amp;sp=point.34.075278_-117.553611_Solar Photovoltaic Project - 21" xr:uid="{266A28CD-645B-43F2-B2B0-0B2659AD599D}"/>
    <hyperlink ref="E539" r:id="rId935" display="https://www.google.com/maps/@34.075278,-117.553611,450m/data=!3m1!1e3!4m5!3m4!1s0x0:0x0!8m2!3d34.075278!4d-117.553611" xr:uid="{D2B06203-531C-4D4E-9DA4-777438F15024}"/>
    <hyperlink ref="F539" r:id="rId936" location="21" display="https://www.bing.com/maps?cp=34.075278~-117.553611&amp;style=o&amp;lvl=18&amp;dir=0&amp;sp=point.34.075278_-117.553611_Solar Photovoltaic Project - 21" xr:uid="{088FF527-166F-4D91-914F-3B9BC9AD8017}"/>
    <hyperlink ref="E540" r:id="rId937" display="https://www.google.com/maps/@34.080833,-117.520277,450m/data=!3m1!1e3!4m5!3m4!1s0x0:0x0!8m2!3d34.080833!4d-117.520277" xr:uid="{9F65F23B-A3EC-4091-BE75-AFC2C4022D0E}"/>
    <hyperlink ref="F540" r:id="rId938" location="23" display="https://www.bing.com/maps?cp=34.080833~-117.520277&amp;style=o&amp;lvl=18&amp;dir=0&amp;sp=point.34.080833_-117.520277_Solar Photovoltaic Project - 23" xr:uid="{47067CDD-A75D-4888-8DA5-3307356EB98F}"/>
    <hyperlink ref="E541" r:id="rId939" display="https://www.google.com/maps/@34.131111,-117.421666,450m/data=!3m1!1e3!4m5!3m4!1s0x0:0x0!8m2!3d34.131111!4d-117.421666" xr:uid="{E2A09EC1-9394-4520-A5BE-2BB559DC29F6}"/>
    <hyperlink ref="F541" r:id="rId940" location="27" display="https://www.bing.com/maps?cp=34.131111~-117.421666&amp;style=o&amp;lvl=18&amp;dir=0&amp;sp=point.34.131111_-117.421666_Solar Photovoltaic Project - 27" xr:uid="{A98782E9-07E2-44F1-88A8-384F25821466}"/>
    <hyperlink ref="E542" r:id="rId941" display="https://www.google.com/maps/@34.131111,-117.421666,450m/data=!3m1!1e3!4m5!3m4!1s0x0:0x0!8m2!3d34.131111!4d-117.421666" xr:uid="{A6AEA8C0-95D2-434E-A0B3-6B5858811C88}"/>
    <hyperlink ref="F542" r:id="rId942" location="27" display="https://www.bing.com/maps?cp=34.131111~-117.421666&amp;style=o&amp;lvl=18&amp;dir=0&amp;sp=point.34.131111_-117.421666_Solar Photovoltaic Project - 27" xr:uid="{2E893C1F-86D6-4B97-A8E0-E5BD831D1E19}"/>
    <hyperlink ref="E543" r:id="rId943" display="https://www.google.com/maps/@34.094167,-117.274166,450m/data=!3m1!1e3!4m5!3m4!1s0x0:0x0!8m2!3d34.094167!4d-117.274166" xr:uid="{869FDF08-0E12-41A2-9807-F40D93C067C5}"/>
    <hyperlink ref="F543" r:id="rId944" location="28" display="https://www.bing.com/maps?cp=34.094167~-117.274166&amp;style=o&amp;lvl=18&amp;dir=0&amp;sp=point.34.094167_-117.274166_Solar Photovoltaic Project - 28" xr:uid="{D701AF34-332D-4B5D-A63A-F82C91D797FF}"/>
    <hyperlink ref="E544" r:id="rId945" display="https://www.google.com/maps/@45.153889,-94.881111,450m/data=!3m1!1e3!4m5!3m4!1s0x0:0x0!8m2!3d45.153889!4d-94.881111" xr:uid="{53BD6ACD-20FE-4896-A3EC-18AA8B90BE41}"/>
    <hyperlink ref="F544" r:id="rId946" display="https://www.bing.com/maps?cp=45.153889~-94.881111&amp;style=o&amp;lvl=18&amp;dir=0&amp;sp=point.45.153889_-94.881111_Trishe Wind Minnesota" xr:uid="{4B382313-6CBD-494B-A68B-1EB15ADE1596}"/>
    <hyperlink ref="E545" r:id="rId947" display="https://www.google.com/maps/@45.153889,-94.881111,450m/data=!3m1!1e3!4m5!3m4!1s0x0:0x0!8m2!3d45.153889!4d-94.881111" xr:uid="{84A0D8B8-ED43-49B4-91B6-87E314B002A7}"/>
    <hyperlink ref="F545" r:id="rId948" display="https://www.bing.com/maps?cp=45.153889~-94.881111&amp;style=o&amp;lvl=18&amp;dir=0&amp;sp=point.45.153889_-94.881111_Trishe Wind Minnesota" xr:uid="{88A7B576-D45D-405E-8E74-B116BB4CD3F1}"/>
    <hyperlink ref="E546" r:id="rId949" display="https://www.google.com/maps/@40.860142,-75.852206,450m/data=!3m1!1e3!4m5!3m4!1s0x0:0x0!8m2!3d40.860142!4d-75.852206" xr:uid="{9A7E0B71-906A-451D-84DA-F67474323D0C}"/>
    <hyperlink ref="F546" r:id="rId950" display="https://www.bing.com/maps?cp=40.860142~-75.852206&amp;style=o&amp;lvl=18&amp;dir=0&amp;sp=point.40.860142_-75.852206_PA Solar Park" xr:uid="{62AA95B9-D3D3-4BFD-9A16-7F631BF9CDB9}"/>
    <hyperlink ref="E547" r:id="rId951" display="https://www.google.com/maps/@33.672500,-114.750000,450m/data=!3m1!1e3!4m5!3m4!1s0x0:0x0!8m2!3d33.672500!4d-114.750000" xr:uid="{3F32122A-1B62-4CB3-8406-B826F2722AE9}"/>
    <hyperlink ref="F547" r:id="rId952" display="https://www.bing.com/maps?cp=33.672500~-114.750000&amp;style=o&amp;lvl=18&amp;dir=0&amp;sp=point.33.672500_-114.750000_Blythe Solar Power Project" xr:uid="{68F7C135-279B-4C24-9A1F-C1CDD35694F4}"/>
    <hyperlink ref="E548" r:id="rId953" display="https://www.google.com/maps/@33.672500,-114.750000,450m/data=!3m1!1e3!4m5!3m4!1s0x0:0x0!8m2!3d33.672500!4d-114.750000" xr:uid="{CD4E072F-60A2-4829-BDB5-88C8FD5942D2}"/>
    <hyperlink ref="F548" r:id="rId954" display="https://www.bing.com/maps?cp=33.672500~-114.750000&amp;style=o&amp;lvl=18&amp;dir=0&amp;sp=point.33.672500_-114.750000_Blythe Solar Power Project" xr:uid="{FD2823F8-ECA6-4E19-858B-7C033FCA48AB}"/>
    <hyperlink ref="E549" r:id="rId955" display="https://www.google.com/maps/@33.672500,-114.750000,450m/data=!3m1!1e3!4m5!3m4!1s0x0:0x0!8m2!3d33.672500!4d-114.750000" xr:uid="{D6E3CB4D-767A-4FCC-A406-0A6AD6F87932}"/>
    <hyperlink ref="F549" r:id="rId956" display="https://www.bing.com/maps?cp=33.672500~-114.750000&amp;style=o&amp;lvl=18&amp;dir=0&amp;sp=point.33.672500_-114.750000_Blythe Solar Power Project" xr:uid="{5C0A8502-95CB-420E-840A-F16FDD79A576}"/>
    <hyperlink ref="E550" r:id="rId957" display="https://www.google.com/maps/@33.672500,-114.750000,450m/data=!3m1!1e3!4m5!3m4!1s0x0:0x0!8m2!3d33.672500!4d-114.750000" xr:uid="{A3812D15-004A-4D7A-B25A-3FE82E2FC458}"/>
    <hyperlink ref="F550" r:id="rId958" display="https://www.bing.com/maps?cp=33.672500~-114.750000&amp;style=o&amp;lvl=18&amp;dir=0&amp;sp=point.33.672500_-114.750000_Blythe Solar Power Project" xr:uid="{FDC7E453-BF07-418A-9355-D7640D8F1C42}"/>
    <hyperlink ref="E551" r:id="rId959" display="https://www.google.com/maps/@34.065800,-114.815300,450m/data=!3m1!1e3!4m5!3m4!1s0x0:0x0!8m2!3d34.065800!4d-114.815300" xr:uid="{22C46729-DB26-4969-B02D-0A26F2889231}"/>
    <hyperlink ref="F551" r:id="rId960" display="https://www.bing.com/maps?cp=34.065800~-114.815300&amp;style=o&amp;lvl=18&amp;dir=0&amp;sp=point.34.065800_-114.815300_Rice Solar Energy" xr:uid="{8F2773C7-0C00-47F0-8BB3-7AAF9B0C8EF2}"/>
    <hyperlink ref="E552" r:id="rId961" display="https://www.google.com/maps/@40.001100,-95.928900,450m/data=!3m1!1e3!4m5!3m4!1s0x0:0x0!8m2!3d40.001100!4d-95.928900" xr:uid="{EE5CC412-358C-45B6-82E6-6DC0C6B60C39}"/>
    <hyperlink ref="F552" r:id="rId962" display="https://www.bing.com/maps?cp=40.001100~-95.928900&amp;style=o&amp;lvl=18&amp;dir=0&amp;sp=point.40.001100_-95.928900_Flat Water Wind Farm LLC" xr:uid="{8AC89ED0-A736-42BC-83B2-F3B27B65CD1C}"/>
    <hyperlink ref="E553" r:id="rId963" display="https://www.google.com/maps/@34.789200,-118.504700,450m/data=!3m1!1e3!4m5!3m4!1s0x0:0x0!8m2!3d34.789200!4d-118.504700" xr:uid="{1687AF84-93FF-4A08-AEF1-CA87A6BD03A9}"/>
    <hyperlink ref="F553" r:id="rId964" display="https://www.bing.com/maps?cp=34.789200~-118.504700&amp;style=o&amp;lvl=18&amp;dir=0&amp;sp=point.34.789200_-118.504700_Alpine Solar" xr:uid="{70601C8B-C653-49F1-8AEB-DBADABBB6CF7}"/>
    <hyperlink ref="E554" r:id="rId965" display="https://www.google.com/maps/@36.797739,-118.083801,450m/data=!3m1!1e3!4m5!3m4!1s0x0:0x0!8m2!3d36.797739!4d-118.083801" xr:uid="{A1EC4A3C-4387-4895-B592-F85B7C6D2351}"/>
    <hyperlink ref="F554" r:id="rId966" display="https://www.bing.com/maps?cp=36.797739~-118.083801&amp;style=o&amp;lvl=18&amp;dir=0&amp;sp=point.36.797739_-118.083801_Southern Owens Valley Solar Ranch" xr:uid="{0DB5D937-2AE2-46AE-9232-148DD9091D6D}"/>
    <hyperlink ref="E555" r:id="rId967" display="https://www.google.com/maps/@34.291111,-118.481111,450m/data=!3m1!1e3!4m5!3m4!1s0x0:0x0!8m2!3d34.291111!4d-118.481111" xr:uid="{A5C6445A-5933-4C64-AC96-3688A63C3AF7}"/>
    <hyperlink ref="F555" r:id="rId968" display="https://www.bing.com/maps?cp=34.291111~-118.481111&amp;style=o&amp;lvl=18&amp;dir=0&amp;sp=point.34.291111_-118.481111_Van Norman Bypass Solar Project" xr:uid="{42B96017-B49F-4524-804B-349AB7C42891}"/>
    <hyperlink ref="E556" r:id="rId969" display="https://www.google.com/maps/@34.033056,-118.269722,450m/data=!3m1!1e3!4m5!3m4!1s0x0:0x0!8m2!3d34.033056!4d-118.269722" xr:uid="{B325841D-BD1E-4154-8433-00500D5F72BC}"/>
    <hyperlink ref="F556" r:id="rId970" display="https://www.bing.com/maps?cp=34.033056~-118.269722&amp;style=o&amp;lvl=18&amp;dir=0&amp;sp=point.34.033056_-118.269722_LATTC South Campus Solar" xr:uid="{E6269800-4FFB-4E2F-B5BC-B9338DC2B4E4}"/>
    <hyperlink ref="E557" r:id="rId971" display="https://www.google.com/maps/@35.713333,-77.932777,450m/data=!3m1!1e3!4m5!3m4!1s0x0:0x0!8m2!3d35.713333!4d-77.932777" xr:uid="{94E65A6E-29E7-44D3-B8DB-9363BC764DC9}"/>
    <hyperlink ref="F557" r:id="rId972" display="https://www.bing.com/maps?cp=35.713333~-77.932777&amp;style=o&amp;lvl=18&amp;dir=0&amp;sp=point.35.713333_-77.932777_MP Wilson LLC" xr:uid="{06A94A29-E7AA-4F63-95AC-3D1AB946B707}"/>
    <hyperlink ref="E558" r:id="rId973" display="https://www.google.com/maps/@35.713333,-77.932777,450m/data=!3m1!1e3!4m5!3m4!1s0x0:0x0!8m2!3d35.713333!4d-77.932777" xr:uid="{68EFE8AB-7FA1-4904-97C1-588D1F38B541}"/>
    <hyperlink ref="F558" r:id="rId974" display="https://www.bing.com/maps?cp=35.713333~-77.932777&amp;style=o&amp;lvl=18&amp;dir=0&amp;sp=point.35.713333_-77.932777_MP Wilson LLC" xr:uid="{C95002A2-A15F-40E5-BDE2-CC726B053AA6}"/>
    <hyperlink ref="E559" r:id="rId975" display="https://www.google.com/maps/@39.810000,-81.650000,450m/data=!3m1!1e3!4m5!3m4!1s0x0:0x0!8m2!3d39.810000!4d-81.650000" xr:uid="{7C1832EE-AFB6-4CD4-B4B8-269B3233C6D6}"/>
    <hyperlink ref="F559" r:id="rId976" display="https://www.bing.com/maps?cp=39.810000~-81.650000&amp;style=o&amp;lvl=18&amp;dir=0&amp;sp=point.39.810000_-81.650000_Turning Point Solar" xr:uid="{58AE297F-0048-4105-A0FA-881F6AB1C129}"/>
    <hyperlink ref="E560" r:id="rId977" display="https://www.google.com/maps/@39.810000,-81.650000,450m/data=!3m1!1e3!4m5!3m4!1s0x0:0x0!8m2!3d39.810000!4d-81.650000" xr:uid="{CDF1C975-7CF2-4AE4-ACAA-E7FF9EE8C8E7}"/>
    <hyperlink ref="F560" r:id="rId978" display="https://www.bing.com/maps?cp=39.810000~-81.650000&amp;style=o&amp;lvl=18&amp;dir=0&amp;sp=point.39.810000_-81.650000_Turning Point Solar" xr:uid="{99D1F842-2E6A-430C-9538-65E89F0B6122}"/>
    <hyperlink ref="E561" r:id="rId979" display="https://www.google.com/maps/@39.810000,-81.650000,450m/data=!3m1!1e3!4m5!3m4!1s0x0:0x0!8m2!3d39.810000!4d-81.650000" xr:uid="{05463821-6173-47A9-B247-8B6C05542092}"/>
    <hyperlink ref="F561" r:id="rId980" display="https://www.bing.com/maps?cp=39.810000~-81.650000&amp;style=o&amp;lvl=18&amp;dir=0&amp;sp=point.39.810000_-81.650000_Turning Point Solar" xr:uid="{2FBDF6A1-52FF-40DE-89CD-26313D8490B0}"/>
    <hyperlink ref="E562" r:id="rId981" display="https://www.google.com/maps/@32.977400,-113.494500,450m/data=!3m1!1e3!4m5!3m4!1s0x0:0x0!8m2!3d32.977400!4d-113.494500" xr:uid="{4FD360D3-84C5-4808-A9B4-227821429765}"/>
    <hyperlink ref="F562" r:id="rId982" display="https://www.bing.com/maps?cp=32.977400~-113.494500&amp;style=o&amp;lvl=18&amp;dir=0&amp;sp=point.32.977400_-113.494500_Agua Caliente Solar Project" xr:uid="{96D6B4FC-3CD5-40BA-AB21-98222070E7F5}"/>
    <hyperlink ref="E563" r:id="rId983" display="https://www.google.com/maps/@32.115833,-110.940833,450m/data=!3m1!1e3!4m5!3m4!1s0x0:0x0!8m2!3d32.115833!4d-110.940833" xr:uid="{9F412568-BC99-46CB-BF2F-DF59826ADA72}"/>
    <hyperlink ref="F563" r:id="rId984" display="https://www.bing.com/maps?cp=32.115833~-110.940833&amp;style=o&amp;lvl=18&amp;dir=0&amp;sp=point.32.115833_-110.940833_TAA Solar Facility" xr:uid="{D7C59574-1F9D-4ED9-9A81-48E5A575C849}"/>
    <hyperlink ref="E564" r:id="rId985" display="https://www.google.com/maps/@42.188889,-120.679166,450m/data=!3m1!1e3!4m5!3m4!1s0x0:0x0!8m2!3d42.188889!4d-120.679166" xr:uid="{862CEC5B-B363-4B3A-BBBE-CAB7137D3470}"/>
    <hyperlink ref="F564" r:id="rId986" display="https://www.bing.com/maps?cp=42.188889~-120.679166&amp;style=o&amp;lvl=18&amp;dir=0&amp;sp=point.42.188889_-120.679166_Lakeview Cogeneration LLC" xr:uid="{4651BACF-666E-4C23-9455-63965441A93C}"/>
    <hyperlink ref="E565" r:id="rId987" display="https://www.google.com/maps/@40.914444,-80.586111,450m/data=!3m1!1e3!4m5!3m4!1s0x0:0x0!8m2!3d40.914444!4d-80.586111" xr:uid="{2D35C30D-C766-4C48-82D1-977C044FFB71}"/>
    <hyperlink ref="F565" r:id="rId988" display="https://www.bing.com/maps?cp=40.914444~-80.586111&amp;style=o&amp;lvl=18&amp;dir=0&amp;sp=point.40.914444_-80.586111_Mahoning" xr:uid="{5D3608FA-960D-4C51-A19E-02635A8FE6DE}"/>
    <hyperlink ref="E566" r:id="rId989" display="https://www.google.com/maps/@34.788611,-116.452777,450m/data=!3m1!1e3!4m5!3m4!1s0x0:0x0!8m2!3d34.788611!4d-116.452777" xr:uid="{4331FB58-3B56-4F8B-AE50-A9F14CD4365D}"/>
    <hyperlink ref="F566" r:id="rId990" display="https://www.bing.com/maps?cp=34.788611~-116.452777&amp;style=o&amp;lvl=18&amp;dir=0&amp;sp=point.34.788611_-116.452777_K Road Calico Solar" xr:uid="{40FD2DC9-3173-417A-8771-C04ACE1F4690}"/>
    <hyperlink ref="E567" r:id="rId991" display="https://www.google.com/maps/@34.788611,-116.452777,450m/data=!3m1!1e3!4m5!3m4!1s0x0:0x0!8m2!3d34.788611!4d-116.452777" xr:uid="{9C0B8694-A084-4B0A-B037-8B368E0E0A7E}"/>
    <hyperlink ref="F567" r:id="rId992" display="https://www.bing.com/maps?cp=34.788611~-116.452777&amp;style=o&amp;lvl=18&amp;dir=0&amp;sp=point.34.788611_-116.452777_K Road Calico Solar" xr:uid="{4EAFF1FA-6072-40AE-A50C-CE86DF21DB20}"/>
    <hyperlink ref="E568" r:id="rId993" display="https://www.google.com/maps/@33.159400,-115.614400,450m/data=!3m1!1e3!4m5!3m4!1s0x0:0x0!8m2!3d33.159400!4d-115.614400" xr:uid="{747BB021-7345-42AE-9910-20AD7275019B}"/>
    <hyperlink ref="F568" r:id="rId994" display="https://www.bing.com/maps?cp=33.159400~-115.614400&amp;style=o&amp;lvl=18&amp;dir=0&amp;sp=point.33.159400_-115.614400_Black Rock I" xr:uid="{DF517689-9666-494B-A146-2D50E9204962}"/>
    <hyperlink ref="E569" r:id="rId995" display="https://www.google.com/maps/@33.159400,-115.614400,450m/data=!3m1!1e3!4m5!3m4!1s0x0:0x0!8m2!3d33.159400!4d-115.614400" xr:uid="{2211BBCF-9E8C-445C-A66F-FFB965D172D1}"/>
    <hyperlink ref="F569" r:id="rId996" display="https://www.bing.com/maps?cp=33.159400~-115.614400&amp;style=o&amp;lvl=18&amp;dir=0&amp;sp=point.33.159400_-115.614400_Black Rock II" xr:uid="{70309EA0-87C0-4E6C-AA30-ECE3D5D57B35}"/>
    <hyperlink ref="E570" r:id="rId997" display="https://www.google.com/maps/@33.159400,-115.614400,450m/data=!3m1!1e3!4m5!3m4!1s0x0:0x0!8m2!3d33.159400!4d-115.614400" xr:uid="{E7BD3D9A-D401-48B9-825B-B775E8849316}"/>
    <hyperlink ref="F570" r:id="rId998" display="https://www.bing.com/maps?cp=33.159400~-115.614400&amp;style=o&amp;lvl=18&amp;dir=0&amp;sp=point.33.159400_-115.614400_Black Rock III" xr:uid="{AD60F571-4025-46CD-8F2E-030D94AE3DA3}"/>
    <hyperlink ref="E571" r:id="rId999" display="https://www.google.com/maps/@34.985600,-78.462500,450m/data=!3m1!1e3!4m5!3m4!1s0x0:0x0!8m2!3d34.985600!4d-78.462500" xr:uid="{447F4E60-5264-4578-99B3-C65571C1A5A2}"/>
    <hyperlink ref="F571" r:id="rId1000" display="https://www.bing.com/maps?cp=34.985600~-78.462500&amp;style=o&amp;lvl=18&amp;dir=0&amp;sp=point.34.985600_-78.462500_Sampson County Disposal" xr:uid="{D80A9838-8E29-47DF-AD62-505D0F68188C}"/>
    <hyperlink ref="E572" r:id="rId1001" display="https://www.google.com/maps/@34.985600,-78.462500,450m/data=!3m1!1e3!4m5!3m4!1s0x0:0x0!8m2!3d34.985600!4d-78.462500" xr:uid="{D355C200-F229-408B-8FD7-E15FB5DE04DC}"/>
    <hyperlink ref="F572" r:id="rId1002" display="https://www.bing.com/maps?cp=34.985600~-78.462500&amp;style=o&amp;lvl=18&amp;dir=0&amp;sp=point.34.985600_-78.462500_Sampson County Disposal" xr:uid="{54F3603E-CB79-47BB-80E4-95C9D7AF91C1}"/>
    <hyperlink ref="E573" r:id="rId1003" display="https://www.google.com/maps/@30.570000,-87.390000,450m/data=!3m1!1e3!4m5!3m4!1s0x0:0x0!8m2!3d30.570000!4d-87.390000" xr:uid="{23D62091-A89B-4654-8701-7B9F229427A5}"/>
    <hyperlink ref="F573" r:id="rId1004" display="https://www.bing.com/maps?cp=30.570000~-87.390000&amp;style=o&amp;lvl=18&amp;dir=0&amp;sp=point.30.570000_-87.390000_Perdido" xr:uid="{44E99680-3A10-4CDE-9CF5-322B69C4F848}"/>
    <hyperlink ref="E574" r:id="rId1005" display="https://www.google.com/maps/@44.545800,-88.030600,450m/data=!3m1!1e3!4m5!3m4!1s0x0:0x0!8m2!3d44.545800!4d-88.030600" xr:uid="{29DD5055-2E6E-41AC-B1D9-74D702E33D64}"/>
    <hyperlink ref="F574" r:id="rId1006" display="https://www.bing.com/maps?cp=44.545800~-88.030600&amp;style=o&amp;lvl=18&amp;dir=0&amp;sp=point.44.545800_-88.030600_Oneida Energy" xr:uid="{664C7E74-98B5-4BE0-B967-C2F23A9BCC32}"/>
    <hyperlink ref="E575" r:id="rId1007" display="https://www.google.com/maps/@44.545800,-88.030600,450m/data=!3m1!1e3!4m5!3m4!1s0x0:0x0!8m2!3d44.545800!4d-88.030600" xr:uid="{3471AD66-5769-4730-ADFD-ADE67702C82F}"/>
    <hyperlink ref="F575" r:id="rId1008" display="https://www.bing.com/maps?cp=44.545800~-88.030600&amp;style=o&amp;lvl=18&amp;dir=0&amp;sp=point.44.545800_-88.030600_Oneida Energy" xr:uid="{EE3CCA95-47D2-49B9-9F83-62294C28C4BD}"/>
    <hyperlink ref="E576" r:id="rId1009" display="https://www.google.com/maps/@44.545800,-88.030600,450m/data=!3m1!1e3!4m5!3m4!1s0x0:0x0!8m2!3d44.545800!4d-88.030600" xr:uid="{FCE9BB42-7477-4EA4-95CA-845FA4FD6F81}"/>
    <hyperlink ref="F576" r:id="rId1010" display="https://www.bing.com/maps?cp=44.545800~-88.030600&amp;style=o&amp;lvl=18&amp;dir=0&amp;sp=point.44.545800_-88.030600_Oneida Energy" xr:uid="{40F8AA01-95DD-4250-87EF-EC799C542939}"/>
    <hyperlink ref="E577" r:id="rId1011" display="https://www.google.com/maps/@40.527222,-87.002500,450m/data=!3m1!1e3!4m5!3m4!1s0x0:0x0!8m2!3d40.527222!4d-87.002500" xr:uid="{F4BF5C15-2E38-4159-9341-9803A0D8AE27}"/>
    <hyperlink ref="F577" r:id="rId1012" display="https://www.bing.com/maps?cp=40.527222~-87.002500&amp;style=o&amp;lvl=18&amp;dir=0&amp;sp=point.40.527222_-87.002500_Purdue Energy Park" xr:uid="{53D89BAA-52D8-4F5A-9052-6CEF8B462C51}"/>
    <hyperlink ref="E578" r:id="rId1013" display="https://www.google.com/maps/@40.527222,-87.002500,450m/data=!3m1!1e3!4m5!3m4!1s0x0:0x0!8m2!3d40.527222!4d-87.002500" xr:uid="{F39BA248-6B5E-40C6-8B78-D4ED2671BE52}"/>
    <hyperlink ref="F578" r:id="rId1014" display="https://www.bing.com/maps?cp=40.527222~-87.002500&amp;style=o&amp;lvl=18&amp;dir=0&amp;sp=point.40.527222_-87.002500_Purdue Energy Park" xr:uid="{7DEB50E3-EA96-4009-ABB4-6226CCFBC5C9}"/>
    <hyperlink ref="E579" r:id="rId1015" display="https://www.google.com/maps/@36.530278,-120.316111,450m/data=!3m1!1e3!4m5!3m4!1s0x0:0x0!8m2!3d36.530278!4d-120.316111" xr:uid="{9B3C8457-20EC-4E1F-B6C1-B858F261EE95}"/>
    <hyperlink ref="F579" r:id="rId1016" display="https://www.bing.com/maps?cp=36.530278~-120.316111&amp;style=o&amp;lvl=18&amp;dir=0&amp;sp=point.36.530278_-120.316111_Giffen" xr:uid="{C8475A5B-F712-4B0B-B5A9-F89CF6927806}"/>
    <hyperlink ref="E580" r:id="rId1017" display="https://www.google.com/maps/@33.932778,-116.615278,450m/data=!3m1!1e3!4m5!3m4!1s0x0:0x0!8m2!3d33.932778!4d-116.615278" xr:uid="{960F6E7A-7D98-44E2-A73F-0C1CD0C2CB19}"/>
    <hyperlink ref="F580" r:id="rId1018" display="https://www.bing.com/maps?cp=33.932778~-116.615278&amp;style=o&amp;lvl=18&amp;dir=0&amp;sp=point.33.932778_-116.615278_Painted Hills" xr:uid="{675A7CAE-CAD8-4ECE-A23B-731B33BEF79D}"/>
    <hyperlink ref="E581" r:id="rId1019" display="https://www.google.com/maps/@34.130556,-117.421944,450m/data=!3m1!1e3!4m5!3m4!1s0x0:0x0!8m2!3d34.130556!4d-117.421944" xr:uid="{42FCD8E4-6BCB-4BB2-A01D-0616066B61E9}"/>
    <hyperlink ref="F581" r:id="rId1020" location="25" display="https://www.bing.com/maps?cp=34.130556~-117.421944&amp;style=o&amp;lvl=18&amp;dir=0&amp;sp=point.34.130556_-117.421944_Solar Photovoltaic Project - 25" xr:uid="{1A894A95-5B4B-4E94-A23A-9824BC3359C2}"/>
    <hyperlink ref="E582" r:id="rId1021" display="https://www.google.com/maps/@34.130556,-117.421944,450m/data=!3m1!1e3!4m5!3m4!1s0x0:0x0!8m2!3d34.130556!4d-117.421944" xr:uid="{0BFF52CD-44DD-46E5-B92A-A8C3EE1A4B9C}"/>
    <hyperlink ref="F582" r:id="rId1022" location="25" display="https://www.bing.com/maps?cp=34.130556~-117.421944&amp;style=o&amp;lvl=18&amp;dir=0&amp;sp=point.34.130556_-117.421944_Solar Photovoltaic Project - 25" xr:uid="{91ACB87F-EF3D-4510-9F61-129636D02B74}"/>
    <hyperlink ref="E583" r:id="rId1023" display="https://www.google.com/maps/@34.130556,-117.421944,450m/data=!3m1!1e3!4m5!3m4!1s0x0:0x0!8m2!3d34.130556!4d-117.421944" xr:uid="{1CADEDCA-192F-4CFF-BFA4-6CDA64381E93}"/>
    <hyperlink ref="F583" r:id="rId1024" location="25" display="https://www.bing.com/maps?cp=34.130556~-117.421944&amp;style=o&amp;lvl=18&amp;dir=0&amp;sp=point.34.130556_-117.421944_Solar Photovoltaic Project - 25" xr:uid="{951C7C27-3329-4A64-89C4-DF351C63E868}"/>
    <hyperlink ref="E584" r:id="rId1025" display="https://www.google.com/maps/@34.130556,-117.421944,450m/data=!3m1!1e3!4m5!3m4!1s0x0:0x0!8m2!3d34.130556!4d-117.421944" xr:uid="{B7979F71-4B6D-4CDC-83DF-6D7E0EA8E476}"/>
    <hyperlink ref="F584" r:id="rId1026" location="25" display="https://www.bing.com/maps?cp=34.130556~-117.421944&amp;style=o&amp;lvl=18&amp;dir=0&amp;sp=point.34.130556_-117.421944_Solar Photovoltaic Project - 25" xr:uid="{2C9DDD07-EF63-4449-9FEE-FEA5444D28D4}"/>
    <hyperlink ref="E585" r:id="rId1027" display="https://www.google.com/maps/@34.130556,-117.421944,450m/data=!3m1!1e3!4m5!3m4!1s0x0:0x0!8m2!3d34.130556!4d-117.421944" xr:uid="{9C4EA596-2C2A-4D90-A031-351878CD8DD2}"/>
    <hyperlink ref="F585" r:id="rId1028" location="25" display="https://www.bing.com/maps?cp=34.130556~-117.421944&amp;style=o&amp;lvl=18&amp;dir=0&amp;sp=point.34.130556_-117.421944_Solar Photovoltaic Project - 25" xr:uid="{6A39B731-3217-44AB-8B61-B54CEEA8CF4B}"/>
    <hyperlink ref="E586" r:id="rId1029" display="https://www.google.com/maps/@34.130556,-117.421944,450m/data=!3m1!1e3!4m5!3m4!1s0x0:0x0!8m2!3d34.130556!4d-117.421944" xr:uid="{A305D842-83AB-4374-BB41-EE7C7BF67393}"/>
    <hyperlink ref="F586" r:id="rId1030" location="25" display="https://www.bing.com/maps?cp=34.130556~-117.421944&amp;style=o&amp;lvl=18&amp;dir=0&amp;sp=point.34.130556_-117.421944_Solar Photovoltaic Project - 25" xr:uid="{1FC4332C-575A-4798-AD32-BA5470BC9D28}"/>
    <hyperlink ref="E587" r:id="rId1031" display="https://www.google.com/maps/@34.130556,-117.421944,450m/data=!3m1!1e3!4m5!3m4!1s0x0:0x0!8m2!3d34.130556!4d-117.421944" xr:uid="{65791A6D-5B2C-452C-A475-9A638CC07509}"/>
    <hyperlink ref="F587" r:id="rId1032" location="25" display="https://www.bing.com/maps?cp=34.130556~-117.421944&amp;style=o&amp;lvl=18&amp;dir=0&amp;sp=point.34.130556_-117.421944_Solar Photovoltaic Project - 25" xr:uid="{7443DCB5-A723-48B6-9349-792F6B47CA37}"/>
    <hyperlink ref="E588" r:id="rId1033" display="https://www.google.com/maps/@34.130556,-117.421944,450m/data=!3m1!1e3!4m5!3m4!1s0x0:0x0!8m2!3d34.130556!4d-117.421944" xr:uid="{00C47C0C-E42C-48C8-9B4A-620860151B12}"/>
    <hyperlink ref="F588" r:id="rId1034" location="25" display="https://www.bing.com/maps?cp=34.130556~-117.421944&amp;style=o&amp;lvl=18&amp;dir=0&amp;sp=point.34.130556_-117.421944_Solar Photovoltaic Project - 25" xr:uid="{F25062E6-7EAB-42D2-9A96-5D1751537B5C}"/>
    <hyperlink ref="E589" r:id="rId1035" display="https://www.google.com/maps/@34.130556,-117.421944,450m/data=!3m1!1e3!4m5!3m4!1s0x0:0x0!8m2!3d34.130556!4d-117.421944" xr:uid="{96C0570C-EC4A-4D28-8BD3-50EF5FBD7A69}"/>
    <hyperlink ref="F589" r:id="rId1036" location="25" display="https://www.bing.com/maps?cp=34.130556~-117.421944&amp;style=o&amp;lvl=18&amp;dir=0&amp;sp=point.34.130556_-117.421944_Solar Photovoltaic Project - 25" xr:uid="{CB1B4F02-51A1-4A13-8D7C-FC5B6A1051B6}"/>
    <hyperlink ref="E590" r:id="rId1037" display="https://www.google.com/maps/@34.064722,-117.425833,450m/data=!3m1!1e3!4m5!3m4!1s0x0:0x0!8m2!3d34.064722!4d-117.425833" xr:uid="{072E091B-4AFA-495C-B322-776E0590C1BF}"/>
    <hyperlink ref="F590" r:id="rId1038" location="30" display="https://www.bing.com/maps?cp=34.064722~-117.425833&amp;style=o&amp;lvl=18&amp;dir=0&amp;sp=point.34.064722_-117.425833_Solar Photovoltaic Project - 30" xr:uid="{66B62EED-F200-404E-A505-75097A794F2A}"/>
    <hyperlink ref="E591" r:id="rId1039" display="https://www.google.com/maps/@34.064722,-117.425833,450m/data=!3m1!1e3!4m5!3m4!1s0x0:0x0!8m2!3d34.064722!4d-117.425833" xr:uid="{BC199E9D-A3DB-4E51-B663-023DCDCCEEFA}"/>
    <hyperlink ref="F591" r:id="rId1040" location="30" display="https://www.bing.com/maps?cp=34.064722~-117.425833&amp;style=o&amp;lvl=18&amp;dir=0&amp;sp=point.34.064722_-117.425833_Solar Photovoltaic Project - 30" xr:uid="{9FA0CA24-66EB-4265-BB51-CA3CE7F4224E}"/>
    <hyperlink ref="E592" r:id="rId1041" display="https://www.google.com/maps/@34.064722,-117.425833,450m/data=!3m1!1e3!4m5!3m4!1s0x0:0x0!8m2!3d34.064722!4d-117.425833" xr:uid="{FEA56377-EA42-4D77-86BE-B367E5019E8C}"/>
    <hyperlink ref="F592" r:id="rId1042" location="30" display="https://www.bing.com/maps?cp=34.064722~-117.425833&amp;style=o&amp;lvl=18&amp;dir=0&amp;sp=point.34.064722_-117.425833_Solar Photovoltaic Project - 30" xr:uid="{59D9D1BE-AB54-4498-BFAA-AB7694DEF2D0}"/>
    <hyperlink ref="E593" r:id="rId1043" display="https://www.google.com/maps/@34.086667,-117.565833,450m/data=!3m1!1e3!4m5!3m4!1s0x0:0x0!8m2!3d34.086667!4d-117.565833" xr:uid="{0A9929DF-BB7A-4384-9DFD-7B76822AE890}"/>
    <hyperlink ref="F593" r:id="rId1044" location="31" display="https://www.bing.com/maps?cp=34.086667~-117.565833&amp;style=o&amp;lvl=18&amp;dir=0&amp;sp=point.34.086667_-117.565833_Solar Photovoltaic Project - 31" xr:uid="{087131CC-64C6-4667-894D-F517414494B8}"/>
    <hyperlink ref="E594" r:id="rId1045" display="https://www.google.com/maps/@34.086667,-117.565833,450m/data=!3m1!1e3!4m5!3m4!1s0x0:0x0!8m2!3d34.086667!4d-117.565833" xr:uid="{81B4FCA8-C2D4-48C0-8DC7-A7F2B214C896}"/>
    <hyperlink ref="F594" r:id="rId1046" location="31" display="https://www.bing.com/maps?cp=34.086667~-117.565833&amp;style=o&amp;lvl=18&amp;dir=0&amp;sp=point.34.086667_-117.565833_Solar Photovoltaic Project - 31" xr:uid="{ADC9B636-74FA-4808-9EB5-AEFC231213A0}"/>
    <hyperlink ref="E595" r:id="rId1047" display="https://www.google.com/maps/@35.743600,-119.223600,450m/data=!3m1!1e3!4m5!3m4!1s0x0:0x0!8m2!3d35.743600!4d-119.223600" xr:uid="{3C08BA6F-0F5A-440F-B2F7-42D7782C0446}"/>
    <hyperlink ref="F595" r:id="rId1048" location="35" display="https://www.bing.com/maps?cp=35.743600~-119.223600&amp;style=o&amp;lvl=18&amp;dir=0&amp;sp=point.35.743600_-119.223600_Solar Photovoltaic Project - 35" xr:uid="{D1FB8F0A-711F-45ED-AD61-D878BFFC3568}"/>
    <hyperlink ref="E596" r:id="rId1049" display="https://www.google.com/maps/@35.743600,-119.223600,450m/data=!3m1!1e3!4m5!3m4!1s0x0:0x0!8m2!3d35.743600!4d-119.223600" xr:uid="{197165B9-9D0E-4D99-AD74-17A46253419B}"/>
    <hyperlink ref="F596" r:id="rId1050" location="35" display="https://www.bing.com/maps?cp=35.743600~-119.223600&amp;style=o&amp;lvl=18&amp;dir=0&amp;sp=point.35.743600_-119.223600_Solar Photovoltaic Project - 35" xr:uid="{82CBDF3A-3881-47E2-A3F0-067EA35B6BD0}"/>
    <hyperlink ref="E597" r:id="rId1051" display="https://www.google.com/maps/@35.743600,-119.223600,450m/data=!3m1!1e3!4m5!3m4!1s0x0:0x0!8m2!3d35.743600!4d-119.223600" xr:uid="{D098FDB1-BEC1-43FD-9987-4DCD12F3E356}"/>
    <hyperlink ref="F597" r:id="rId1052" location="35" display="https://www.bing.com/maps?cp=35.743600~-119.223600&amp;style=o&amp;lvl=18&amp;dir=0&amp;sp=point.35.743600_-119.223600_Solar Photovoltaic Project - 35" xr:uid="{377D3EBF-CCCA-4856-B346-7988CC692577}"/>
    <hyperlink ref="E598" r:id="rId1053" display="https://www.google.com/maps/@35.743600,-119.223600,450m/data=!3m1!1e3!4m5!3m4!1s0x0:0x0!8m2!3d35.743600!4d-119.223600" xr:uid="{C1AD60EF-B7DC-4BEB-9466-848E950D4227}"/>
    <hyperlink ref="F598" r:id="rId1054" location="35" display="https://www.bing.com/maps?cp=35.743600~-119.223600&amp;style=o&amp;lvl=18&amp;dir=0&amp;sp=point.35.743600_-119.223600_Solar Photovoltaic Project - 35" xr:uid="{15B35046-6C6D-49D7-BD13-728194D2BB4D}"/>
    <hyperlink ref="E599" r:id="rId1055" display="https://www.google.com/maps/@35.743600,-119.223600,450m/data=!3m1!1e3!4m5!3m4!1s0x0:0x0!8m2!3d35.743600!4d-119.223600" xr:uid="{0822D0C9-F0BE-4B43-A862-47F990823BC9}"/>
    <hyperlink ref="F599" r:id="rId1056" location="35" display="https://www.bing.com/maps?cp=35.743600~-119.223600&amp;style=o&amp;lvl=18&amp;dir=0&amp;sp=point.35.743600_-119.223600_Solar Photovoltaic Project - 35" xr:uid="{965ECCEA-CE58-4EB9-94DC-4AC68B8724F1}"/>
    <hyperlink ref="E600" r:id="rId1057" display="https://www.google.com/maps/@35.743600,-119.223600,450m/data=!3m1!1e3!4m5!3m4!1s0x0:0x0!8m2!3d35.743600!4d-119.223600" xr:uid="{DA89BF33-BFA0-4760-97AD-701EF12E85A7}"/>
    <hyperlink ref="F600" r:id="rId1058" location="35" display="https://www.bing.com/maps?cp=35.743600~-119.223600&amp;style=o&amp;lvl=18&amp;dir=0&amp;sp=point.35.743600_-119.223600_Solar Photovoltaic Project - 35" xr:uid="{33932CDE-F85D-41D0-BAA4-0A17DB62CB16}"/>
    <hyperlink ref="E601" r:id="rId1059" display="https://www.google.com/maps/@35.743600,-119.223600,450m/data=!3m1!1e3!4m5!3m4!1s0x0:0x0!8m2!3d35.743600!4d-119.223600" xr:uid="{FB8BBA5A-0F31-4790-AE72-F94665D7864B}"/>
    <hyperlink ref="F601" r:id="rId1060" location="35" display="https://www.bing.com/maps?cp=35.743600~-119.223600&amp;style=o&amp;lvl=18&amp;dir=0&amp;sp=point.35.743600_-119.223600_Solar Photovoltaic Project - 35" xr:uid="{017CF551-A17E-492F-8F26-854D2F81C540}"/>
    <hyperlink ref="E602" r:id="rId1061" display="https://www.google.com/maps/@35.743600,-119.223600,450m/data=!3m1!1e3!4m5!3m4!1s0x0:0x0!8m2!3d35.743600!4d-119.223600" xr:uid="{A69F1B36-6BA9-4D15-86FC-1E0FA4B43176}"/>
    <hyperlink ref="F602" r:id="rId1062" location="35" display="https://www.bing.com/maps?cp=35.743600~-119.223600&amp;style=o&amp;lvl=18&amp;dir=0&amp;sp=point.35.743600_-119.223600_Solar Photovoltaic Project - 35" xr:uid="{26AC8818-383E-442E-B329-24EEAE2566E5}"/>
    <hyperlink ref="E603" r:id="rId1063" display="https://www.google.com/maps/@35.743600,-119.223600,450m/data=!3m1!1e3!4m5!3m4!1s0x0:0x0!8m2!3d35.743600!4d-119.223600" xr:uid="{B48FA60F-4773-4031-A91F-06A05F94AA8B}"/>
    <hyperlink ref="F603" r:id="rId1064" location="35" display="https://www.bing.com/maps?cp=35.743600~-119.223600&amp;style=o&amp;lvl=18&amp;dir=0&amp;sp=point.35.743600_-119.223600_Solar Photovoltaic Project - 35" xr:uid="{3E7E6A90-5AB8-44C2-A3F3-8E94E5A5CE76}"/>
    <hyperlink ref="E604" r:id="rId1065" display="https://www.google.com/maps/@35.743600,-119.223600,450m/data=!3m1!1e3!4m5!3m4!1s0x0:0x0!8m2!3d35.743600!4d-119.223600" xr:uid="{4E25B7D6-0E09-4AD8-85B0-F4266FF8D120}"/>
    <hyperlink ref="F604" r:id="rId1066" location="35" display="https://www.bing.com/maps?cp=35.743600~-119.223600&amp;style=o&amp;lvl=18&amp;dir=0&amp;sp=point.35.743600_-119.223600_Solar Photovoltaic Project - 35" xr:uid="{157601DC-7131-4F3D-912D-D50C6C1EBD9E}"/>
    <hyperlink ref="E605" r:id="rId1067" display="https://www.google.com/maps/@35.743600,-119.223600,450m/data=!3m1!1e3!4m5!3m4!1s0x0:0x0!8m2!3d35.743600!4d-119.223600" xr:uid="{1A431EB1-ABC9-4032-997D-98A2ABCFA06D}"/>
    <hyperlink ref="F605" r:id="rId1068" location="35" display="https://www.bing.com/maps?cp=35.743600~-119.223600&amp;style=o&amp;lvl=18&amp;dir=0&amp;sp=point.35.743600_-119.223600_Solar Photovoltaic Project - 35" xr:uid="{CEAFCC2A-8D68-4757-919D-B5A75BEC223E}"/>
    <hyperlink ref="E606" r:id="rId1069" display="https://www.google.com/maps/@35.743600,-119.223600,450m/data=!3m1!1e3!4m5!3m4!1s0x0:0x0!8m2!3d35.743600!4d-119.223600" xr:uid="{459A917B-369C-461F-92B7-75DE27562D32}"/>
    <hyperlink ref="F606" r:id="rId1070" location="35" display="https://www.bing.com/maps?cp=35.743600~-119.223600&amp;style=o&amp;lvl=18&amp;dir=0&amp;sp=point.35.743600_-119.223600_Solar Photovoltaic Project - 35" xr:uid="{F7DF9CEE-181A-4088-8BEE-1B0DE9A8281E}"/>
    <hyperlink ref="E607" r:id="rId1071" display="https://www.google.com/maps/@35.743600,-119.223600,450m/data=!3m1!1e3!4m5!3m4!1s0x0:0x0!8m2!3d35.743600!4d-119.223600" xr:uid="{F43A8008-BCB8-45DE-B387-BE5D7E577EE1}"/>
    <hyperlink ref="F607" r:id="rId1072" location="35" display="https://www.bing.com/maps?cp=35.743600~-119.223600&amp;style=o&amp;lvl=18&amp;dir=0&amp;sp=point.35.743600_-119.223600_Solar Photovoltaic Project - 35" xr:uid="{53983A3A-B2CD-456E-A275-2E298DF26DC9}"/>
    <hyperlink ref="E608" r:id="rId1073" display="https://www.google.com/maps/@35.743600,-119.223600,450m/data=!3m1!1e3!4m5!3m4!1s0x0:0x0!8m2!3d35.743600!4d-119.223600" xr:uid="{F257319B-4625-4CB4-B07E-837CCF7D8B0D}"/>
    <hyperlink ref="F608" r:id="rId1074" location="35" display="https://www.bing.com/maps?cp=35.743600~-119.223600&amp;style=o&amp;lvl=18&amp;dir=0&amp;sp=point.35.743600_-119.223600_Solar Photovoltaic Project - 35" xr:uid="{4AF52BA8-F1FE-4599-8173-9F485FB581B8}"/>
    <hyperlink ref="E609" r:id="rId1075" display="https://www.google.com/maps/@34.855556,-116.866944,450m/data=!3m1!1e3!4m5!3m4!1s0x0:0x0!8m2!3d34.855556!4d-116.866944" xr:uid="{9FDB1861-8704-44D2-B6C4-C91BDEE799A8}"/>
    <hyperlink ref="F609" r:id="rId1076" location="40" display="https://www.bing.com/maps?cp=34.855556~-116.866944&amp;style=o&amp;lvl=18&amp;dir=0&amp;sp=point.34.855556_-116.866944_Solar Photovoltaic Project - 40" xr:uid="{5B11F4A6-B342-44B4-BEC5-7C9F386F94B3}"/>
    <hyperlink ref="E610" r:id="rId1077" display="https://www.google.com/maps/@34.855556,-116.866944,450m/data=!3m1!1e3!4m5!3m4!1s0x0:0x0!8m2!3d34.855556!4d-116.866944" xr:uid="{D6C704AF-CA12-47C2-9450-61E30237CDCD}"/>
    <hyperlink ref="F610" r:id="rId1078" location="40" display="https://www.bing.com/maps?cp=34.855556~-116.866944&amp;style=o&amp;lvl=18&amp;dir=0&amp;sp=point.34.855556_-116.866944_Solar Photovoltaic Project - 40" xr:uid="{25F99928-2596-457C-AC39-01B01ABB767A}"/>
    <hyperlink ref="E611" r:id="rId1079" display="https://www.google.com/maps/@34.855556,-116.866944,450m/data=!3m1!1e3!4m5!3m4!1s0x0:0x0!8m2!3d34.855556!4d-116.866944" xr:uid="{D80395EE-BBB5-4044-940F-E4A86978272C}"/>
    <hyperlink ref="F611" r:id="rId1080" location="40" display="https://www.bing.com/maps?cp=34.855556~-116.866944&amp;style=o&amp;lvl=18&amp;dir=0&amp;sp=point.34.855556_-116.866944_Solar Photovoltaic Project - 40" xr:uid="{B2746CF7-FA9A-4022-8BA8-49781E4F175F}"/>
    <hyperlink ref="E612" r:id="rId1081" display="https://www.google.com/maps/@34.855556,-116.866944,450m/data=!3m1!1e3!4m5!3m4!1s0x0:0x0!8m2!3d34.855556!4d-116.866944" xr:uid="{797508BF-A0C4-4E07-A2BD-66B801B84908}"/>
    <hyperlink ref="F612" r:id="rId1082" location="40" display="https://www.bing.com/maps?cp=34.855556~-116.866944&amp;style=o&amp;lvl=18&amp;dir=0&amp;sp=point.34.855556_-116.866944_Solar Photovoltaic Project - 40" xr:uid="{06E5380F-522D-4EA5-8F99-B17DB43AEEE3}"/>
    <hyperlink ref="E613" r:id="rId1083" display="https://www.google.com/maps/@34.855556,-116.866944,450m/data=!3m1!1e3!4m5!3m4!1s0x0:0x0!8m2!3d34.855556!4d-116.866944" xr:uid="{C8D1E2A6-55FB-40E5-8413-D80916336207}"/>
    <hyperlink ref="F613" r:id="rId1084" location="40" display="https://www.bing.com/maps?cp=34.855556~-116.866944&amp;style=o&amp;lvl=18&amp;dir=0&amp;sp=point.34.855556_-116.866944_Solar Photovoltaic Project - 40" xr:uid="{8588D62F-F6C5-45F6-AEF2-EBA20F6C593D}"/>
    <hyperlink ref="E614" r:id="rId1085" display="https://www.google.com/maps/@34.855556,-116.866944,450m/data=!3m1!1e3!4m5!3m4!1s0x0:0x0!8m2!3d34.855556!4d-116.866944" xr:uid="{2791A7BE-41C8-4C7D-A302-19F5EABDCE3E}"/>
    <hyperlink ref="F614" r:id="rId1086" location="40" display="https://www.bing.com/maps?cp=34.855556~-116.866944&amp;style=o&amp;lvl=18&amp;dir=0&amp;sp=point.34.855556_-116.866944_Solar Photovoltaic Project - 40" xr:uid="{7677CC62-1FF5-4C2C-9F9B-1EB781E31DEB}"/>
    <hyperlink ref="E615" r:id="rId1087" display="https://www.google.com/maps/@34.855556,-116.866944,450m/data=!3m1!1e3!4m5!3m4!1s0x0:0x0!8m2!3d34.855556!4d-116.866944" xr:uid="{B724D471-AD9B-427D-8A82-0017EB926C63}"/>
    <hyperlink ref="F615" r:id="rId1088" location="40" display="https://www.bing.com/maps?cp=34.855556~-116.866944&amp;style=o&amp;lvl=18&amp;dir=0&amp;sp=point.34.855556_-116.866944_Solar Photovoltaic Project - 40" xr:uid="{B97149D1-1E90-478A-8862-3266462F3371}"/>
    <hyperlink ref="E616" r:id="rId1089" display="https://www.google.com/maps/@34.855556,-116.866944,450m/data=!3m1!1e3!4m5!3m4!1s0x0:0x0!8m2!3d34.855556!4d-116.866944" xr:uid="{886BA874-3FBF-409F-B724-C2029407C4BF}"/>
    <hyperlink ref="F616" r:id="rId1090" location="40" display="https://www.bing.com/maps?cp=34.855556~-116.866944&amp;style=o&amp;lvl=18&amp;dir=0&amp;sp=point.34.855556_-116.866944_Solar Photovoltaic Project - 40" xr:uid="{055D90B0-6DFE-4743-8D3B-058305354D68}"/>
    <hyperlink ref="E617" r:id="rId1091" display="https://www.google.com/maps/@34.855556,-116.866944,450m/data=!3m1!1e3!4m5!3m4!1s0x0:0x0!8m2!3d34.855556!4d-116.866944" xr:uid="{A7CA9B30-98A9-454A-9216-6EEF400FF538}"/>
    <hyperlink ref="F617" r:id="rId1092" location="40" display="https://www.bing.com/maps?cp=34.855556~-116.866944&amp;style=o&amp;lvl=18&amp;dir=0&amp;sp=point.34.855556_-116.866944_Solar Photovoltaic Project - 40" xr:uid="{4ECE930A-739B-4DD2-964C-8CFAA4BE5829}"/>
    <hyperlink ref="E618" r:id="rId1093" display="https://www.google.com/maps/@34.855556,-116.866944,450m/data=!3m1!1e3!4m5!3m4!1s0x0:0x0!8m2!3d34.855556!4d-116.866944" xr:uid="{B626D91A-BE47-4272-98CB-017CD81D9612}"/>
    <hyperlink ref="F618" r:id="rId1094" location="40" display="https://www.bing.com/maps?cp=34.855556~-116.866944&amp;style=o&amp;lvl=18&amp;dir=0&amp;sp=point.34.855556_-116.866944_Solar Photovoltaic Project - 40" xr:uid="{BE13A072-DC53-4694-92AB-2CA6898C59CC}"/>
    <hyperlink ref="E619" r:id="rId1095" display="https://www.google.com/maps/@34.855556,-116.866944,450m/data=!3m1!1e3!4m5!3m4!1s0x0:0x0!8m2!3d34.855556!4d-116.866944" xr:uid="{1F6FD6A0-B824-43E3-B380-302C2E128DAA}"/>
    <hyperlink ref="F619" r:id="rId1096" location="40" display="https://www.bing.com/maps?cp=34.855556~-116.866944&amp;style=o&amp;lvl=18&amp;dir=0&amp;sp=point.34.855556_-116.866944_Solar Photovoltaic Project - 40" xr:uid="{C062245E-529D-4B4A-A4D5-78BC66C5BC34}"/>
    <hyperlink ref="E620" r:id="rId1097" display="https://www.google.com/maps/@34.855556,-116.866944,450m/data=!3m1!1e3!4m5!3m4!1s0x0:0x0!8m2!3d34.855556!4d-116.866944" xr:uid="{2E2C2564-B043-4B4C-AFC0-64CD79138372}"/>
    <hyperlink ref="F620" r:id="rId1098" location="40" display="https://www.bing.com/maps?cp=34.855556~-116.866944&amp;style=o&amp;lvl=18&amp;dir=0&amp;sp=point.34.855556_-116.866944_Solar Photovoltaic Project - 40" xr:uid="{2F416344-6C22-46ED-A489-CA656D00D802}"/>
    <hyperlink ref="E621" r:id="rId1099" display="https://www.google.com/maps/@34.855556,-116.866944,450m/data=!3m1!1e3!4m5!3m4!1s0x0:0x0!8m2!3d34.855556!4d-116.866944" xr:uid="{514F8BF9-0F78-441C-AD81-E5091D11F3CD}"/>
    <hyperlink ref="F621" r:id="rId1100" location="40" display="https://www.bing.com/maps?cp=34.855556~-116.866944&amp;style=o&amp;lvl=18&amp;dir=0&amp;sp=point.34.855556_-116.866944_Solar Photovoltaic Project - 40" xr:uid="{BF2E933D-AB41-4E9A-9BB2-A28BC9A40A79}"/>
    <hyperlink ref="E622" r:id="rId1101" display="https://www.google.com/maps/@34.855556,-116.866944,450m/data=!3m1!1e3!4m5!3m4!1s0x0:0x0!8m2!3d34.855556!4d-116.866944" xr:uid="{73E1B217-E085-497B-8DFC-9C2694868655}"/>
    <hyperlink ref="F622" r:id="rId1102" location="40" display="https://www.bing.com/maps?cp=34.855556~-116.866944&amp;style=o&amp;lvl=18&amp;dir=0&amp;sp=point.34.855556_-116.866944_Solar Photovoltaic Project - 40" xr:uid="{55085FCB-F607-4208-8E12-804B75D87647}"/>
    <hyperlink ref="E623" r:id="rId1103" display="https://www.google.com/maps/@34.855556,-116.866944,450m/data=!3m1!1e3!4m5!3m4!1s0x0:0x0!8m2!3d34.855556!4d-116.866944" xr:uid="{096E2EDA-98D0-475B-8DE3-057EA1B2C375}"/>
    <hyperlink ref="F623" r:id="rId1104" location="40" display="https://www.bing.com/maps?cp=34.855556~-116.866944&amp;style=o&amp;lvl=18&amp;dir=0&amp;sp=point.34.855556_-116.866944_Solar Photovoltaic Project - 40" xr:uid="{E312C0BB-8EA3-4022-9552-7B04905DA21C}"/>
    <hyperlink ref="E624" r:id="rId1105" display="https://www.google.com/maps/@34.855556,-116.866944,450m/data=!3m1!1e3!4m5!3m4!1s0x0:0x0!8m2!3d34.855556!4d-116.866944" xr:uid="{27B54420-66A9-47AD-9F4D-68B27A1FB23F}"/>
    <hyperlink ref="F624" r:id="rId1106" location="40" display="https://www.bing.com/maps?cp=34.855556~-116.866944&amp;style=o&amp;lvl=18&amp;dir=0&amp;sp=point.34.855556_-116.866944_Solar Photovoltaic Project - 40" xr:uid="{97C6CC7A-06FE-4720-A044-BC676F1C767D}"/>
    <hyperlink ref="E625" r:id="rId1107" display="https://www.google.com/maps/@34.855556,-116.866944,450m/data=!3m1!1e3!4m5!3m4!1s0x0:0x0!8m2!3d34.855556!4d-116.866944" xr:uid="{83C770B7-CB5B-4DD3-B2E4-04D26FDA67B5}"/>
    <hyperlink ref="F625" r:id="rId1108" location="40" display="https://www.bing.com/maps?cp=34.855556~-116.866944&amp;style=o&amp;lvl=18&amp;dir=0&amp;sp=point.34.855556_-116.866944_Solar Photovoltaic Project - 40" xr:uid="{A91057EB-FF73-42A9-8F07-6F9110C0CF07}"/>
    <hyperlink ref="E626" r:id="rId1109" display="https://www.google.com/maps/@34.855556,-116.866944,450m/data=!3m1!1e3!4m5!3m4!1s0x0:0x0!8m2!3d34.855556!4d-116.866944" xr:uid="{AE43A630-645B-46D7-8C13-2DF352138E6A}"/>
    <hyperlink ref="F626" r:id="rId1110" location="40" display="https://www.bing.com/maps?cp=34.855556~-116.866944&amp;style=o&amp;lvl=18&amp;dir=0&amp;sp=point.34.855556_-116.866944_Solar Photovoltaic Project - 40" xr:uid="{6BDE3F5B-1958-4FCE-B103-A164BB346C41}"/>
    <hyperlink ref="E627" r:id="rId1111" display="https://www.google.com/maps/@34.855556,-116.866944,450m/data=!3m1!1e3!4m5!3m4!1s0x0:0x0!8m2!3d34.855556!4d-116.866944" xr:uid="{17970033-3404-414F-86EE-504AAB36AB77}"/>
    <hyperlink ref="F627" r:id="rId1112" location="40" display="https://www.bing.com/maps?cp=34.855556~-116.866944&amp;style=o&amp;lvl=18&amp;dir=0&amp;sp=point.34.855556_-116.866944_Solar Photovoltaic Project - 40" xr:uid="{A6FE250F-2327-4E03-B201-6FCB5B0803BC}"/>
    <hyperlink ref="E628" r:id="rId1113" display="https://www.google.com/maps/@34.855556,-116.866944,450m/data=!3m1!1e3!4m5!3m4!1s0x0:0x0!8m2!3d34.855556!4d-116.866944" xr:uid="{F070A8E9-8E41-480D-AAD2-32012F7AC43D}"/>
    <hyperlink ref="F628" r:id="rId1114" location="40" display="https://www.bing.com/maps?cp=34.855556~-116.866944&amp;style=o&amp;lvl=18&amp;dir=0&amp;sp=point.34.855556_-116.866944_Solar Photovoltaic Project - 40" xr:uid="{88713569-D8F6-4616-B96C-FBC59BB43A23}"/>
    <hyperlink ref="E629" r:id="rId1115" display="https://www.google.com/maps/@34.855556,-116.866944,450m/data=!3m1!1e3!4m5!3m4!1s0x0:0x0!8m2!3d34.855556!4d-116.866944" xr:uid="{6A5AB088-727F-41D9-9387-D7DA168F0AFA}"/>
    <hyperlink ref="F629" r:id="rId1116" location="41" display="https://www.bing.com/maps?cp=34.855556~-116.866944&amp;style=o&amp;lvl=18&amp;dir=0&amp;sp=point.34.855556_-116.866944_Solar Photovoltaic Project - 41" xr:uid="{8D6023D5-FF13-4100-BDDA-72235E0D25BB}"/>
    <hyperlink ref="E630" r:id="rId1117" display="https://www.google.com/maps/@34.855556,-116.866944,450m/data=!3m1!1e3!4m5!3m4!1s0x0:0x0!8m2!3d34.855556!4d-116.866944" xr:uid="{2AD081B7-57A7-4FC9-B5FA-8E3BF0324F4E}"/>
    <hyperlink ref="F630" r:id="rId1118" location="41" display="https://www.bing.com/maps?cp=34.855556~-116.866944&amp;style=o&amp;lvl=18&amp;dir=0&amp;sp=point.34.855556_-116.866944_Solar Photovoltaic Project - 41" xr:uid="{F7352FD2-D9AA-4AEB-BC5D-443492837D9C}"/>
    <hyperlink ref="E631" r:id="rId1119" display="https://www.google.com/maps/@34.855556,-116.866944,450m/data=!3m1!1e3!4m5!3m4!1s0x0:0x0!8m2!3d34.855556!4d-116.866944" xr:uid="{6B33EED4-D6F5-4FCB-958E-AECC4E1FEA41}"/>
    <hyperlink ref="F631" r:id="rId1120" location="41" display="https://www.bing.com/maps?cp=34.855556~-116.866944&amp;style=o&amp;lvl=18&amp;dir=0&amp;sp=point.34.855556_-116.866944_Solar Photovoltaic Project - 41" xr:uid="{E3BE19D7-71E1-4807-B316-28BA6F875091}"/>
    <hyperlink ref="E632" r:id="rId1121" display="https://www.google.com/maps/@34.855556,-116.866944,450m/data=!3m1!1e3!4m5!3m4!1s0x0:0x0!8m2!3d34.855556!4d-116.866944" xr:uid="{FD77E794-DDEA-4CD4-A208-623302ADB8E0}"/>
    <hyperlink ref="F632" r:id="rId1122" location="41" display="https://www.bing.com/maps?cp=34.855556~-116.866944&amp;style=o&amp;lvl=18&amp;dir=0&amp;sp=point.34.855556_-116.866944_Solar Photovoltaic Project - 41" xr:uid="{57D98A98-119E-4A21-921E-24CFCA777274}"/>
    <hyperlink ref="E633" r:id="rId1123" display="https://www.google.com/maps/@34.855556,-116.866944,450m/data=!3m1!1e3!4m5!3m4!1s0x0:0x0!8m2!3d34.855556!4d-116.866944" xr:uid="{9274DCF7-6517-4BDF-BDC5-CC61907FEBE9}"/>
    <hyperlink ref="F633" r:id="rId1124" location="41" display="https://www.bing.com/maps?cp=34.855556~-116.866944&amp;style=o&amp;lvl=18&amp;dir=0&amp;sp=point.34.855556_-116.866944_Solar Photovoltaic Project - 41" xr:uid="{B26E114E-B212-4065-9635-314602CB6071}"/>
    <hyperlink ref="E634" r:id="rId1125" display="https://www.google.com/maps/@34.855556,-116.866944,450m/data=!3m1!1e3!4m5!3m4!1s0x0:0x0!8m2!3d34.855556!4d-116.866944" xr:uid="{6D49060F-3E52-4B44-935E-4BD2E4471046}"/>
    <hyperlink ref="F634" r:id="rId1126" location="41" display="https://www.bing.com/maps?cp=34.855556~-116.866944&amp;style=o&amp;lvl=18&amp;dir=0&amp;sp=point.34.855556_-116.866944_Solar Photovoltaic Project - 41" xr:uid="{D084B1DE-8611-40D2-BB11-A31C134BBF9C}"/>
    <hyperlink ref="E635" r:id="rId1127" display="https://www.google.com/maps/@34.855556,-116.866944,450m/data=!3m1!1e3!4m5!3m4!1s0x0:0x0!8m2!3d34.855556!4d-116.866944" xr:uid="{700823C8-D657-48D0-BB62-81A856148BFE}"/>
    <hyperlink ref="F635" r:id="rId1128" location="41" display="https://www.bing.com/maps?cp=34.855556~-116.866944&amp;style=o&amp;lvl=18&amp;dir=0&amp;sp=point.34.855556_-116.866944_Solar Photovoltaic Project - 41" xr:uid="{526A6B5F-2E09-41EE-BAD2-DDAC2E6C3805}"/>
    <hyperlink ref="E636" r:id="rId1129" display="https://www.google.com/maps/@34.855556,-116.866944,450m/data=!3m1!1e3!4m5!3m4!1s0x0:0x0!8m2!3d34.855556!4d-116.866944" xr:uid="{96418B3D-40F3-4C05-9F8F-C08522C76727}"/>
    <hyperlink ref="F636" r:id="rId1130" location="41" display="https://www.bing.com/maps?cp=34.855556~-116.866944&amp;style=o&amp;lvl=18&amp;dir=0&amp;sp=point.34.855556_-116.866944_Solar Photovoltaic Project - 41" xr:uid="{64B7CF82-027E-49A7-A0F3-0A94C9934A75}"/>
    <hyperlink ref="E637" r:id="rId1131" display="https://www.google.com/maps/@34.855556,-116.866944,450m/data=!3m1!1e3!4m5!3m4!1s0x0:0x0!8m2!3d34.855556!4d-116.866944" xr:uid="{E3A8244D-2AC2-4883-859A-D39296E23CF9}"/>
    <hyperlink ref="F637" r:id="rId1132" location="41" display="https://www.bing.com/maps?cp=34.855556~-116.866944&amp;style=o&amp;lvl=18&amp;dir=0&amp;sp=point.34.855556_-116.866944_Solar Photovoltaic Project - 41" xr:uid="{1EDCCF11-5254-4E36-95C8-0D5ABA045C22}"/>
    <hyperlink ref="E638" r:id="rId1133" display="https://www.google.com/maps/@34.855556,-116.866944,450m/data=!3m1!1e3!4m5!3m4!1s0x0:0x0!8m2!3d34.855556!4d-116.866944" xr:uid="{41883D54-F86F-4D2A-8866-BFE1BBC094BC}"/>
    <hyperlink ref="F638" r:id="rId1134" location="41" display="https://www.bing.com/maps?cp=34.855556~-116.866944&amp;style=o&amp;lvl=18&amp;dir=0&amp;sp=point.34.855556_-116.866944_Solar Photovoltaic Project - 41" xr:uid="{3B835BCF-C01C-4C2E-A6F4-88AAF44C0BF8}"/>
    <hyperlink ref="E639" r:id="rId1135" display="https://www.google.com/maps/@34.855556,-116.866944,450m/data=!3m1!1e3!4m5!3m4!1s0x0:0x0!8m2!3d34.855556!4d-116.866944" xr:uid="{0A69AA48-54AE-469F-9E29-BF45FF2E9969}"/>
    <hyperlink ref="F639" r:id="rId1136" location="41" display="https://www.bing.com/maps?cp=34.855556~-116.866944&amp;style=o&amp;lvl=18&amp;dir=0&amp;sp=point.34.855556_-116.866944_Solar Photovoltaic Project - 41" xr:uid="{766DEB97-73C3-4B2A-9046-D4F28AF4FA96}"/>
    <hyperlink ref="E640" r:id="rId1137" display="https://www.google.com/maps/@34.855556,-116.866944,450m/data=!3m1!1e3!4m5!3m4!1s0x0:0x0!8m2!3d34.855556!4d-116.866944" xr:uid="{BD7CAEB5-95F2-4FA6-9960-7A40353EAF4F}"/>
    <hyperlink ref="F640" r:id="rId1138" location="41" display="https://www.bing.com/maps?cp=34.855556~-116.866944&amp;style=o&amp;lvl=18&amp;dir=0&amp;sp=point.34.855556_-116.866944_Solar Photovoltaic Project - 41" xr:uid="{7B1756C8-8C20-44B7-BF7A-20DB02BD08BC}"/>
    <hyperlink ref="E641" r:id="rId1139" display="https://www.google.com/maps/@34.855556,-116.866944,450m/data=!3m1!1e3!4m5!3m4!1s0x0:0x0!8m2!3d34.855556!4d-116.866944" xr:uid="{8166D635-F369-4BB4-A941-6A9B1FD6655D}"/>
    <hyperlink ref="F641" r:id="rId1140" location="41" display="https://www.bing.com/maps?cp=34.855556~-116.866944&amp;style=o&amp;lvl=18&amp;dir=0&amp;sp=point.34.855556_-116.866944_Solar Photovoltaic Project - 41" xr:uid="{B093E727-BD12-4A77-8C22-13788140C45F}"/>
    <hyperlink ref="E642" r:id="rId1141" display="https://www.google.com/maps/@34.855556,-116.866944,450m/data=!3m1!1e3!4m5!3m4!1s0x0:0x0!8m2!3d34.855556!4d-116.866944" xr:uid="{24F89042-C3FB-4063-8EB3-C3B51381AF94}"/>
    <hyperlink ref="F642" r:id="rId1142" location="41" display="https://www.bing.com/maps?cp=34.855556~-116.866944&amp;style=o&amp;lvl=18&amp;dir=0&amp;sp=point.34.855556_-116.866944_Solar Photovoltaic Project - 41" xr:uid="{53C87BB0-03CE-4253-BA4E-8E0A935482EF}"/>
    <hyperlink ref="E643" r:id="rId1143" display="https://www.google.com/maps/@34.855556,-116.866944,450m/data=!3m1!1e3!4m5!3m4!1s0x0:0x0!8m2!3d34.855556!4d-116.866944" xr:uid="{EA439DC9-D9D5-4994-B7EF-F384831CFECC}"/>
    <hyperlink ref="F643" r:id="rId1144" location="41" display="https://www.bing.com/maps?cp=34.855556~-116.866944&amp;style=o&amp;lvl=18&amp;dir=0&amp;sp=point.34.855556_-116.866944_Solar Photovoltaic Project - 41" xr:uid="{981A8D71-47AA-4F4B-9A69-1CE8ABCBA39C}"/>
    <hyperlink ref="E644" r:id="rId1145" display="https://www.google.com/maps/@34.855556,-116.866944,450m/data=!3m1!1e3!4m5!3m4!1s0x0:0x0!8m2!3d34.855556!4d-116.866944" xr:uid="{639B71EE-8972-4076-BEFD-E16E1CC00B57}"/>
    <hyperlink ref="F644" r:id="rId1146" location="41" display="https://www.bing.com/maps?cp=34.855556~-116.866944&amp;style=o&amp;lvl=18&amp;dir=0&amp;sp=point.34.855556_-116.866944_Solar Photovoltaic Project - 41" xr:uid="{47967897-3D98-4552-82FA-06DCCD133B79}"/>
    <hyperlink ref="E645" r:id="rId1147" display="https://www.google.com/maps/@34.855556,-116.866944,450m/data=!3m1!1e3!4m5!3m4!1s0x0:0x0!8m2!3d34.855556!4d-116.866944" xr:uid="{9AFAFD15-322D-42AF-A412-3661C67A22A4}"/>
    <hyperlink ref="F645" r:id="rId1148" location="41" display="https://www.bing.com/maps?cp=34.855556~-116.866944&amp;style=o&amp;lvl=18&amp;dir=0&amp;sp=point.34.855556_-116.866944_Solar Photovoltaic Project - 41" xr:uid="{D0E4F016-EAB2-4651-90D0-02E251B0A083}"/>
    <hyperlink ref="E646" r:id="rId1149" display="https://www.google.com/maps/@34.855556,-116.866944,450m/data=!3m1!1e3!4m5!3m4!1s0x0:0x0!8m2!3d34.855556!4d-116.866944" xr:uid="{2B72505A-06AA-4589-BA83-A3E83B1D9208}"/>
    <hyperlink ref="F646" r:id="rId1150" location="41" display="https://www.bing.com/maps?cp=34.855556~-116.866944&amp;style=o&amp;lvl=18&amp;dir=0&amp;sp=point.34.855556_-116.866944_Solar Photovoltaic Project - 41" xr:uid="{0A258EB7-9B19-44C0-A1E0-6A569D9A6056}"/>
    <hyperlink ref="E647" r:id="rId1151" display="https://www.google.com/maps/@34.855556,-116.866944,450m/data=!3m1!1e3!4m5!3m4!1s0x0:0x0!8m2!3d34.855556!4d-116.866944" xr:uid="{06674CCE-BA55-40F0-87B1-30EC7EDFF160}"/>
    <hyperlink ref="F647" r:id="rId1152" location="41" display="https://www.bing.com/maps?cp=34.855556~-116.866944&amp;style=o&amp;lvl=18&amp;dir=0&amp;sp=point.34.855556_-116.866944_Solar Photovoltaic Project - 41" xr:uid="{77D21073-BB1A-4A31-B5DA-2DB2C94D4211}"/>
    <hyperlink ref="E648" r:id="rId1153" display="https://www.google.com/maps/@34.855556,-116.866944,450m/data=!3m1!1e3!4m5!3m4!1s0x0:0x0!8m2!3d34.855556!4d-116.866944" xr:uid="{F2EDAA76-7247-4041-8F09-1232A9E831F1}"/>
    <hyperlink ref="F648" r:id="rId1154" location="41" display="https://www.bing.com/maps?cp=34.855556~-116.866944&amp;style=o&amp;lvl=18&amp;dir=0&amp;sp=point.34.855556_-116.866944_Solar Photovoltaic Project - 41" xr:uid="{77F3E416-65D7-44D7-89A8-441C125923CE}"/>
    <hyperlink ref="E649" r:id="rId1155" display="https://www.google.com/maps/@33.868900,-116.557500,450m/data=!3m1!1e3!4m5!3m4!1s0x0:0x0!8m2!3d33.868900!4d-116.557500" xr:uid="{1FD6B487-62CB-42DF-9743-4CA03A6868F8}"/>
    <hyperlink ref="F649" r:id="rId1156" location="45" display="https://www.bing.com/maps?cp=33.868900~-116.557500&amp;style=o&amp;lvl=18&amp;dir=0&amp;sp=point.33.868900_-116.557500_Solar Photovoltaic Project - 45" xr:uid="{0384FBF0-C7A4-466A-99FA-07B2E514544C}"/>
    <hyperlink ref="E650" r:id="rId1157" display="https://www.google.com/maps/@33.868900,-116.557500,450m/data=!3m1!1e3!4m5!3m4!1s0x0:0x0!8m2!3d33.868900!4d-116.557500" xr:uid="{08CA8187-6C44-4066-AB3C-53FB2C6B25B6}"/>
    <hyperlink ref="F650" r:id="rId1158" location="45" display="https://www.bing.com/maps?cp=33.868900~-116.557500&amp;style=o&amp;lvl=18&amp;dir=0&amp;sp=point.33.868900_-116.557500_Solar Photovoltaic Project - 45" xr:uid="{9C745DAB-34BA-49B4-A16E-BCBE73C97E69}"/>
    <hyperlink ref="E651" r:id="rId1159" display="https://www.google.com/maps/@33.868900,-116.557500,450m/data=!3m1!1e3!4m5!3m4!1s0x0:0x0!8m2!3d33.868900!4d-116.557500" xr:uid="{3C83ADA3-91B0-4596-8EE0-30DB870CAECD}"/>
    <hyperlink ref="F651" r:id="rId1160" location="45" display="https://www.bing.com/maps?cp=33.868900~-116.557500&amp;style=o&amp;lvl=18&amp;dir=0&amp;sp=point.33.868900_-116.557500_Solar Photovoltaic Project - 45" xr:uid="{7592C835-B527-468D-9746-4AD7AF4B0B19}"/>
    <hyperlink ref="E652" r:id="rId1161" display="https://www.google.com/maps/@33.868900,-116.557500,450m/data=!3m1!1e3!4m5!3m4!1s0x0:0x0!8m2!3d33.868900!4d-116.557500" xr:uid="{8E4A4700-48B4-48D9-B618-72E5EB325AA2}"/>
    <hyperlink ref="F652" r:id="rId1162" location="45" display="https://www.bing.com/maps?cp=33.868900~-116.557500&amp;style=o&amp;lvl=18&amp;dir=0&amp;sp=point.33.868900_-116.557500_Solar Photovoltaic Project - 45" xr:uid="{3157551D-14B8-45C7-9C48-735172BD85F4}"/>
    <hyperlink ref="E653" r:id="rId1163" display="https://www.google.com/maps/@33.868900,-116.557500,450m/data=!3m1!1e3!4m5!3m4!1s0x0:0x0!8m2!3d33.868900!4d-116.557500" xr:uid="{8BEE675F-6913-4126-BA42-97D431C6EC0A}"/>
    <hyperlink ref="F653" r:id="rId1164" location="45" display="https://www.bing.com/maps?cp=33.868900~-116.557500&amp;style=o&amp;lvl=18&amp;dir=0&amp;sp=point.33.868900_-116.557500_Solar Photovoltaic Project - 45" xr:uid="{397ACA2A-F1C5-453E-8C2C-A1DA6E447870}"/>
    <hyperlink ref="E654" r:id="rId1165" display="https://www.google.com/maps/@33.868900,-116.557500,450m/data=!3m1!1e3!4m5!3m4!1s0x0:0x0!8m2!3d33.868900!4d-116.557500" xr:uid="{065A252F-DF2C-4727-87E1-840C6E580110}"/>
    <hyperlink ref="F654" r:id="rId1166" location="45" display="https://www.bing.com/maps?cp=33.868900~-116.557500&amp;style=o&amp;lvl=18&amp;dir=0&amp;sp=point.33.868900_-116.557500_Solar Photovoltaic Project - 45" xr:uid="{58EA78AB-C687-4419-8B71-1FF79FF5937F}"/>
    <hyperlink ref="E655" r:id="rId1167" display="https://www.google.com/maps/@33.868900,-116.557500,450m/data=!3m1!1e3!4m5!3m4!1s0x0:0x0!8m2!3d33.868900!4d-116.557500" xr:uid="{44A904DA-659E-44B8-B335-38E181C66313}"/>
    <hyperlink ref="F655" r:id="rId1168" location="45" display="https://www.bing.com/maps?cp=33.868900~-116.557500&amp;style=o&amp;lvl=18&amp;dir=0&amp;sp=point.33.868900_-116.557500_Solar Photovoltaic Project - 45" xr:uid="{0EA9A4CE-0268-41FC-8B03-05E7CC88906F}"/>
    <hyperlink ref="E656" r:id="rId1169" display="https://www.google.com/maps/@33.868900,-116.557500,450m/data=!3m1!1e3!4m5!3m4!1s0x0:0x0!8m2!3d33.868900!4d-116.557500" xr:uid="{FA3FD6FC-DEFA-4C0C-92F0-D82B5C556017}"/>
    <hyperlink ref="F656" r:id="rId1170" location="45" display="https://www.bing.com/maps?cp=33.868900~-116.557500&amp;style=o&amp;lvl=18&amp;dir=0&amp;sp=point.33.868900_-116.557500_Solar Photovoltaic Project - 45" xr:uid="{BF5DB990-6E59-472E-A286-5196FB07B83A}"/>
    <hyperlink ref="E657" r:id="rId1171" display="https://www.google.com/maps/@33.868900,-116.557500,450m/data=!3m1!1e3!4m5!3m4!1s0x0:0x0!8m2!3d33.868900!4d-116.557500" xr:uid="{BE254D40-38D9-4DFD-A446-9F42500C081E}"/>
    <hyperlink ref="F657" r:id="rId1172" location="45" display="https://www.bing.com/maps?cp=33.868900~-116.557500&amp;style=o&amp;lvl=18&amp;dir=0&amp;sp=point.33.868900_-116.557500_Solar Photovoltaic Project - 45" xr:uid="{AD48B174-2D20-4E45-A6DB-1F1EB7B2D874}"/>
    <hyperlink ref="E658" r:id="rId1173" display="https://www.google.com/maps/@33.868900,-116.557500,450m/data=!3m1!1e3!4m5!3m4!1s0x0:0x0!8m2!3d33.868900!4d-116.557500" xr:uid="{73060F31-F90F-4BCD-992A-7818D6198434}"/>
    <hyperlink ref="F658" r:id="rId1174" location="45" display="https://www.bing.com/maps?cp=33.868900~-116.557500&amp;style=o&amp;lvl=18&amp;dir=0&amp;sp=point.33.868900_-116.557500_Solar Photovoltaic Project - 45" xr:uid="{6C1B56B8-5CDC-4B5B-A500-FBF8AB6952EC}"/>
    <hyperlink ref="E659" r:id="rId1175" display="https://www.google.com/maps/@33.868900,-116.557500,450m/data=!3m1!1e3!4m5!3m4!1s0x0:0x0!8m2!3d33.868900!4d-116.557500" xr:uid="{AE49CCDD-8B49-4B7E-98DB-498594CE5551}"/>
    <hyperlink ref="F659" r:id="rId1176" location="45" display="https://www.bing.com/maps?cp=33.868900~-116.557500&amp;style=o&amp;lvl=18&amp;dir=0&amp;sp=point.33.868900_-116.557500_Solar Photovoltaic Project - 45" xr:uid="{CA06F630-2B37-4D43-934B-0CA2724434AB}"/>
    <hyperlink ref="E660" r:id="rId1177" display="https://www.google.com/maps/@33.868900,-116.557500,450m/data=!3m1!1e3!4m5!3m4!1s0x0:0x0!8m2!3d33.868900!4d-116.557500" xr:uid="{4A3D156B-E3CC-45B0-8832-3060131754F7}"/>
    <hyperlink ref="F660" r:id="rId1178" location="45" display="https://www.bing.com/maps?cp=33.868900~-116.557500&amp;style=o&amp;lvl=18&amp;dir=0&amp;sp=point.33.868900_-116.557500_Solar Photovoltaic Project - 45" xr:uid="{DAA3AD52-D21D-4BAA-8EEE-C3D1ECA4127E}"/>
    <hyperlink ref="E661" r:id="rId1179" display="https://www.google.com/maps/@33.703546,-117.915352,450m/data=!3m1!1e3!4m5!3m4!1s0x0:0x0!8m2!3d33.703546!4d-117.915352" xr:uid="{005581C3-D08A-4866-B5E7-19632B0DA443}"/>
    <hyperlink ref="F661" r:id="rId1180" location="47" display="https://www.bing.com/maps?cp=33.703546~-117.915352&amp;style=o&amp;lvl=18&amp;dir=0&amp;sp=point.33.703546_-117.915352_Solar Photovoltaic Project - 47" xr:uid="{D11EE191-455F-4B13-9412-B71223C64CE1}"/>
    <hyperlink ref="E662" r:id="rId1181" display="https://www.google.com/maps/@33.703546,-117.915352,450m/data=!3m1!1e3!4m5!3m4!1s0x0:0x0!8m2!3d33.703546!4d-117.915352" xr:uid="{9276A7CC-C5BD-4AD6-958F-795CC8D61BCF}"/>
    <hyperlink ref="F662" r:id="rId1182" location="47" display="https://www.bing.com/maps?cp=33.703546~-117.915352&amp;style=o&amp;lvl=18&amp;dir=0&amp;sp=point.33.703546_-117.915352_Solar Photovoltaic Project - 47" xr:uid="{CCD6F6DC-876A-4E6B-BF23-F896C9036548}"/>
    <hyperlink ref="E663" r:id="rId1183" display="https://www.google.com/maps/@35.743889,-119.229444,450m/data=!3m1!1e3!4m5!3m4!1s0x0:0x0!8m2!3d35.743889!4d-119.229444" xr:uid="{42B82C81-9E92-4DBE-B984-B79453AA7DA5}"/>
    <hyperlink ref="F663" r:id="rId1184" location="46" display="https://www.bing.com/maps?cp=35.743889~-119.229444&amp;style=o&amp;lvl=18&amp;dir=0&amp;sp=point.35.743889_-119.229444_Solar Photovoltaic Project - 46" xr:uid="{5E3EAD86-8F5E-4C2D-959A-A6A63A8BD924}"/>
    <hyperlink ref="E664" r:id="rId1185" display="https://www.google.com/maps/@35.743889,-119.229444,450m/data=!3m1!1e3!4m5!3m4!1s0x0:0x0!8m2!3d35.743889!4d-119.229444" xr:uid="{82B59DE4-81C1-44EF-900C-20020A4C49AA}"/>
    <hyperlink ref="F664" r:id="rId1186" location="46" display="https://www.bing.com/maps?cp=35.743889~-119.229444&amp;style=o&amp;lvl=18&amp;dir=0&amp;sp=point.35.743889_-119.229444_Solar Photovoltaic Project - 46" xr:uid="{63C2240B-701A-454F-B4E5-0B843BA9571B}"/>
    <hyperlink ref="E665" r:id="rId1187" display="https://www.google.com/maps/@35.743889,-119.229444,450m/data=!3m1!1e3!4m5!3m4!1s0x0:0x0!8m2!3d35.743889!4d-119.229444" xr:uid="{AC609F54-B0CE-44FB-B072-26D66A2E150B}"/>
    <hyperlink ref="F665" r:id="rId1188" location="46" display="https://www.bing.com/maps?cp=35.743889~-119.229444&amp;style=o&amp;lvl=18&amp;dir=0&amp;sp=point.35.743889_-119.229444_Solar Photovoltaic Project - 46" xr:uid="{1E261DA3-3263-45C0-A77B-EF28C658F28F}"/>
    <hyperlink ref="E666" r:id="rId1189" display="https://www.google.com/maps/@35.743889,-119.229444,450m/data=!3m1!1e3!4m5!3m4!1s0x0:0x0!8m2!3d35.743889!4d-119.229444" xr:uid="{52465988-DB15-4F6F-A231-DCEB2F982D10}"/>
    <hyperlink ref="F666" r:id="rId1190" location="46" display="https://www.bing.com/maps?cp=35.743889~-119.229444&amp;style=o&amp;lvl=18&amp;dir=0&amp;sp=point.35.743889_-119.229444_Solar Photovoltaic Project - 46" xr:uid="{DBB7F9C0-262C-4BF5-9093-163C81CFF247}"/>
    <hyperlink ref="E667" r:id="rId1191" display="https://www.google.com/maps/@35.743889,-119.229444,450m/data=!3m1!1e3!4m5!3m4!1s0x0:0x0!8m2!3d35.743889!4d-119.229444" xr:uid="{5252E0A4-DE30-41C2-9C04-EE0AFBAFCEB8}"/>
    <hyperlink ref="F667" r:id="rId1192" location="46" display="https://www.bing.com/maps?cp=35.743889~-119.229444&amp;style=o&amp;lvl=18&amp;dir=0&amp;sp=point.35.743889_-119.229444_Solar Photovoltaic Project - 46" xr:uid="{233CD71C-5DD2-40AA-9352-52FDCD94FE83}"/>
    <hyperlink ref="E668" r:id="rId1193" display="https://www.google.com/maps/@35.743889,-119.229444,450m/data=!3m1!1e3!4m5!3m4!1s0x0:0x0!8m2!3d35.743889!4d-119.229444" xr:uid="{BD4757A5-DBE1-4DE6-8C41-445331E90ADE}"/>
    <hyperlink ref="F668" r:id="rId1194" location="46" display="https://www.bing.com/maps?cp=35.743889~-119.229444&amp;style=o&amp;lvl=18&amp;dir=0&amp;sp=point.35.743889_-119.229444_Solar Photovoltaic Project - 46" xr:uid="{5941D62C-9D0B-433C-A0B2-873E36200431}"/>
    <hyperlink ref="E669" r:id="rId1195" display="https://www.google.com/maps/@35.743889,-119.229444,450m/data=!3m1!1e3!4m5!3m4!1s0x0:0x0!8m2!3d35.743889!4d-119.229444" xr:uid="{CF92405B-C7F3-4156-B0D1-ED4C077ED16B}"/>
    <hyperlink ref="F669" r:id="rId1196" location="46" display="https://www.bing.com/maps?cp=35.743889~-119.229444&amp;style=o&amp;lvl=18&amp;dir=0&amp;sp=point.35.743889_-119.229444_Solar Photovoltaic Project - 46" xr:uid="{1DD32797-F6FA-4A65-A5D2-602D1914983E}"/>
    <hyperlink ref="E670" r:id="rId1197" display="https://www.google.com/maps/@38.396944,-113.010833,450m/data=!3m1!1e3!4m5!3m4!1s0x0:0x0!8m2!3d38.396944!4d-113.010833" xr:uid="{0B0DD55E-9707-4F74-A14D-55CE328092E3}"/>
    <hyperlink ref="F670" r:id="rId1198" display="https://www.bing.com/maps?cp=38.396944~-113.010833&amp;style=o&amp;lvl=18&amp;dir=0&amp;sp=point.38.396944_-113.010833_Milford Wind Corridor Phase III" xr:uid="{2C1E8EF8-8DE7-4A32-B48C-A16A09566CD7}"/>
    <hyperlink ref="E671" r:id="rId1199" display="https://www.google.com/maps/@38.010000,-121.747500,450m/data=!3m1!1e3!4m5!3m4!1s0x0:0x0!8m2!3d38.010000!4d-121.747500" xr:uid="{4072EAEF-556E-4604-B7B2-E5B4C35CE26E}"/>
    <hyperlink ref="F671" r:id="rId1200" display="https://www.bing.com/maps?cp=38.010000~-121.747500&amp;style=o&amp;lvl=18&amp;dir=0&amp;sp=point.38.010000_-121.747500_Oakley Generating Station" xr:uid="{0635158C-9924-43FC-BC52-D4CB726206B4}"/>
    <hyperlink ref="E672" r:id="rId1201" display="https://www.google.com/maps/@38.010000,-121.747500,450m/data=!3m1!1e3!4m5!3m4!1s0x0:0x0!8m2!3d38.010000!4d-121.747500" xr:uid="{16972DEC-6AB9-407B-BFE4-366DDEDFB21F}"/>
    <hyperlink ref="F672" r:id="rId1202" display="https://www.bing.com/maps?cp=38.010000~-121.747500&amp;style=o&amp;lvl=18&amp;dir=0&amp;sp=point.38.010000_-121.747500_Oakley Generating Station" xr:uid="{D8FBF47D-B7C1-4118-BFE4-5C9F638EBB9D}"/>
    <hyperlink ref="E673" r:id="rId1203" display="https://www.google.com/maps/@38.010000,-121.747500,450m/data=!3m1!1e3!4m5!3m4!1s0x0:0x0!8m2!3d38.010000!4d-121.747500" xr:uid="{3CA98D9F-1BFB-455A-9C7F-C1F9F1AC5E6F}"/>
    <hyperlink ref="F673" r:id="rId1204" display="https://www.bing.com/maps?cp=38.010000~-121.747500&amp;style=o&amp;lvl=18&amp;dir=0&amp;sp=point.38.010000_-121.747500_Oakley Generating Station" xr:uid="{B3CF7DF2-FB0D-4F40-A190-5FDD72258DB1}"/>
    <hyperlink ref="E674" r:id="rId1205" display="https://www.google.com/maps/@21.318882,-158.083931,450m/data=!3m1!1e3!4m5!3m4!1s0x0:0x0!8m2!3d21.318882!4d-158.083931" xr:uid="{EB83702D-DB7B-4F2F-B12B-9E3689FC34B6}"/>
    <hyperlink ref="F674" r:id="rId1206" display="https://www.bing.com/maps?cp=21.318882~-158.083931&amp;style=o&amp;lvl=18&amp;dir=0&amp;sp=point.21.318882_-158.083931_Kalaeloa Solar One" xr:uid="{D3C817EE-3FD6-4430-B07C-C4AD32A45E17}"/>
    <hyperlink ref="E675" r:id="rId1207" display="https://www.google.com/maps/@21.318882,-158.083931,450m/data=!3m1!1e3!4m5!3m4!1s0x0:0x0!8m2!3d21.318882!4d-158.083931" xr:uid="{F10CF0CE-AFF8-422F-A301-A579A9E2D220}"/>
    <hyperlink ref="F675" r:id="rId1208" display="https://www.bing.com/maps?cp=21.318882~-158.083931&amp;style=o&amp;lvl=18&amp;dir=0&amp;sp=point.21.318882_-158.083931_Kalaeloa Solar One" xr:uid="{5EB76D7B-94D4-428A-99D1-4A059F80F167}"/>
    <hyperlink ref="E676" r:id="rId1209" display="https://www.google.com/maps/@35.369167,-79.739722,450m/data=!3m1!1e3!4m5!3m4!1s0x0:0x0!8m2!3d35.369167!4d-79.739722" xr:uid="{754B817D-BAD8-4D51-8D48-DBFA1E921833}"/>
    <hyperlink ref="F676" r:id="rId1210" display="https://www.bing.com/maps?cp=35.369167~-79.739722&amp;style=o&amp;lvl=18&amp;dir=0&amp;sp=point.35.369167_-79.739722_FibroMont" xr:uid="{EE4FC0C6-FE66-44F1-9452-A8AA485CA3D0}"/>
    <hyperlink ref="E677" r:id="rId1211" display="https://www.google.com/maps/@41.160000,-84.763888,450m/data=!3m1!1e3!4m5!3m4!1s0x0:0x0!8m2!3d41.160000!4d-84.763888" xr:uid="{98AF71BA-7AD5-43F8-B121-E813EFBDE991}"/>
    <hyperlink ref="F677" r:id="rId1212" display="https://www.bing.com/maps?cp=41.160000~-84.763888&amp;style=o&amp;lvl=18&amp;dir=0&amp;sp=point.41.160000_-84.763888_Paulding Wind Farm LLC" xr:uid="{9FD19015-C83B-4CD5-A599-0FBEDF58F1F9}"/>
    <hyperlink ref="E678" r:id="rId1213" display="https://www.google.com/maps/@46.386944,-68.056666,450m/data=!3m1!1e3!4m5!3m4!1s0x0:0x0!8m2!3d46.386944!4d-68.056666" xr:uid="{C101A692-B8C5-46B4-A047-6B966CB788F1}"/>
    <hyperlink ref="F678" r:id="rId1214" display="https://www.bing.com/maps?cp=46.386944~-68.056666&amp;style=o&amp;lvl=18&amp;dir=0&amp;sp=point.46.386944_-68.056666_Number Nine Wind Farm" xr:uid="{C7984F59-00CB-4C4E-8898-DF40B85E06CC}"/>
    <hyperlink ref="E679" r:id="rId1215" display="https://www.google.com/maps/@45.208333,-117.865000,450m/data=!3m1!1e3!4m5!3m4!1s0x0:0x0!8m2!3d45.208333!4d-117.865000" xr:uid="{DD9A8E56-D429-4060-88A1-3A08AE2A2DF0}"/>
    <hyperlink ref="F679" r:id="rId1216" display="https://www.bing.com/maps?cp=45.208333~-117.865000&amp;style=o&amp;lvl=18&amp;dir=0&amp;sp=point.45.208333_-117.865000_Antelope Ridge Wind Power" xr:uid="{2E0CAD8D-EE88-460C-BC10-C5BA6EBA5C41}"/>
    <hyperlink ref="E680" r:id="rId1217" display="https://www.google.com/maps/@41.095278,-88.583611,450m/data=!3m1!1e3!4m5!3m4!1s0x0:0x0!8m2!3d41.095278!4d-88.583611" xr:uid="{EDECCD40-992F-4891-B3FB-FFC7B895F54D}"/>
    <hyperlink ref="F680" r:id="rId1218" display="https://www.bing.com/maps?cp=41.095278~-88.583611&amp;style=o&amp;lvl=18&amp;dir=0&amp;sp=point.41.095278_-88.583611_Blackstone Wind Farm III" xr:uid="{B61E6D93-1F55-46C2-9812-51C553890192}"/>
    <hyperlink ref="E681" r:id="rId1219" display="https://www.google.com/maps/@41.044444,-88.570000,450m/data=!3m1!1e3!4m5!3m4!1s0x0:0x0!8m2!3d41.044444!4d-88.570000" xr:uid="{CE89A12F-B3F8-449A-8E2F-AA5ED72A3A74}"/>
    <hyperlink ref="F681" r:id="rId1220" display="https://www.bing.com/maps?cp=41.044444~-88.570000&amp;style=o&amp;lvl=18&amp;dir=0&amp;sp=point.41.044444_-88.570000_Blackstone Wind Farm IV" xr:uid="{8F0E0214-E123-4113-8F0C-9689DD7782F9}"/>
    <hyperlink ref="E682" r:id="rId1221" display="https://www.google.com/maps/@40.643090,-88.643853,450m/data=!3m1!1e3!4m5!3m4!1s0x0:0x0!8m2!3d40.643090!4d-88.643853" xr:uid="{F7316B70-0670-4126-B03A-DFF97C62C868}"/>
    <hyperlink ref="F682" r:id="rId1222" display="https://www.bing.com/maps?cp=40.643090~-88.643853&amp;style=o&amp;lvl=18&amp;dir=0&amp;sp=point.40.643090_-88.643853_Bright Stalk Wind Farm II" xr:uid="{949566B1-E33E-4029-B4D7-4B060271078C}"/>
    <hyperlink ref="E683" r:id="rId1223" display="https://www.google.com/maps/@43.591400,-73.291700,450m/data=!3m1!1e3!4m5!3m4!1s0x0:0x0!8m2!3d43.591400!4d-73.291700" xr:uid="{C99042AE-72D2-40F4-8E1E-0EB5364595A9}"/>
    <hyperlink ref="F683" r:id="rId1224" display="https://www.bing.com/maps?cp=43.591400~-73.291700&amp;style=o&amp;lvl=18&amp;dir=0&amp;sp=point.43.591400_-73.291700_Beaver Wood Energy Fair Haven, LLC" xr:uid="{B21C71BB-5D28-43B0-B6BB-C209E97DD869}"/>
    <hyperlink ref="E684" r:id="rId1225" display="https://www.google.com/maps/@34.705600,-118.328300,450m/data=!3m1!1e3!4m5!3m4!1s0x0:0x0!8m2!3d34.705600!4d-118.328300" xr:uid="{74CB77A4-36B7-49A8-BD86-6AC02F2DDA05}"/>
    <hyperlink ref="F684" r:id="rId1226" display="https://www.bing.com/maps?cp=34.705600~-118.328300&amp;style=o&amp;lvl=18&amp;dir=0&amp;sp=point.34.705600_-118.328300_Antelope Solar Farm" xr:uid="{FE0B1B30-FDA8-4B43-A949-1BDEEC1C5AE1}"/>
    <hyperlink ref="E685" r:id="rId1227" display="https://www.google.com/maps/@38.172800,-104.620000,450m/data=!3m1!1e3!4m5!3m4!1s0x0:0x0!8m2!3d38.172800!4d-104.620000" xr:uid="{D07AF9A9-45ED-406E-851E-406A8C6E535C}"/>
    <hyperlink ref="F685" r:id="rId1228" display="https://www.bing.com/maps?cp=38.172800~-104.620000&amp;style=o&amp;lvl=18&amp;dir=0&amp;sp=point.38.172800_-104.620000_Vestas Towers America, Inc." xr:uid="{D26D02CE-8BC1-4AFC-A176-BC996F9D01A0}"/>
    <hyperlink ref="E686" r:id="rId1229" display="https://www.google.com/maps/@28.834201,-81.555097,450m/data=!3m1!1e3!4m5!3m4!1s0x0:0x0!8m2!3d28.834201!4d-81.555097" xr:uid="{AA981556-82BD-4CE4-A0A5-99F5252C15C7}"/>
    <hyperlink ref="F686" r:id="rId1230" display="https://www.bing.com/maps?cp=28.834201~-81.555097&amp;style=o&amp;lvl=18&amp;dir=0&amp;sp=point.28.834201_-81.555097_Sorrento" xr:uid="{37DDB0EA-CC99-4FA2-A9F9-6550119D0068}"/>
    <hyperlink ref="E687" r:id="rId1231" display="https://www.google.com/maps/@41.123611,-104.720000,450m/data=!3m1!1e3!4m5!3m4!1s0x0:0x0!8m2!3d41.123611!4d-104.720000" xr:uid="{5BEA3C79-96EA-4BCF-82F8-F5123EAAF6CD}"/>
    <hyperlink ref="F687" r:id="rId1232" display="https://www.bing.com/maps?cp=41.123611~-104.720000&amp;style=o&amp;lvl=18&amp;dir=0&amp;sp=point.41.123611_-104.720000_Cheyenne Prairie Generating Station" xr:uid="{BD6E2B94-7A99-488A-AE22-E6D31F55899D}"/>
    <hyperlink ref="E688" r:id="rId1233" display="https://www.google.com/maps/@41.123611,-104.720000,450m/data=!3m1!1e3!4m5!3m4!1s0x0:0x0!8m2!3d41.123611!4d-104.720000" xr:uid="{15D7B6F7-C8B1-4CD6-AA39-8C03976C9749}"/>
    <hyperlink ref="F688" r:id="rId1234" display="https://www.bing.com/maps?cp=41.123611~-104.720000&amp;style=o&amp;lvl=18&amp;dir=0&amp;sp=point.41.123611_-104.720000_Cheyenne Prairie Generating Station" xr:uid="{25E2CE00-DEC4-444D-9C9A-4FCC6430B58F}"/>
    <hyperlink ref="E689" r:id="rId1235" display="https://www.google.com/maps/@43.964167,-120.812222,450m/data=!3m1!1e3!4m5!3m4!1s0x0:0x0!8m2!3d43.964167!4d-120.812222" xr:uid="{4D72E97B-91BF-48A5-9BEE-DC1801917E60}"/>
    <hyperlink ref="F689" r:id="rId1236" display="https://www.bing.com/maps?cp=43.964167~-120.812222&amp;style=o&amp;lvl=18&amp;dir=0&amp;sp=point.43.964167_-120.812222_West Butte Wind Power Project" xr:uid="{FD192B5A-94D1-4219-A1C6-DDA11A507251}"/>
    <hyperlink ref="E690" r:id="rId1237" display="https://www.google.com/maps/@36.261100,-89.021900,450m/data=!3m1!1e3!4m5!3m4!1s0x0:0x0!8m2!3d36.261100!4d-89.021900" xr:uid="{C6FD5BCA-C4F0-4ACB-801F-3D76CAB7D3A7}"/>
    <hyperlink ref="F690" r:id="rId1238" display="https://www.bing.com/maps?cp=36.261100~-89.021900&amp;style=o&amp;lvl=18&amp;dir=0&amp;sp=point.36.261100_-89.021900_Gibson County Generation Station" xr:uid="{A58F8B2B-53E0-485D-866E-F9DF94488936}"/>
    <hyperlink ref="E691" r:id="rId1239" display="https://www.google.com/maps/@35.750000,-102.280000,450m/data=!3m1!1e3!4m5!3m4!1s0x0:0x0!8m2!3d35.750000!4d-102.280000" xr:uid="{F4682AE7-3069-4DF9-B53C-EFC81C3FED69}"/>
    <hyperlink ref="F691" r:id="rId1240" display="https://www.bing.com/maps?cp=35.750000~-102.280000&amp;style=o&amp;lvl=18&amp;dir=0&amp;sp=point.35.750000_-102.280000_Suzlon Project VIII LLC" xr:uid="{C3B6D1F0-8D4B-4EE9-9018-F7D720B37965}"/>
    <hyperlink ref="E692" r:id="rId1241" display="https://www.google.com/maps/@39.674000,-121.730000,450m/data=!3m1!1e3!4m5!3m4!1s0x0:0x0!8m2!3d39.674000!4d-121.730000" xr:uid="{094CC74D-546A-47AC-A3CF-F2446D032705}"/>
    <hyperlink ref="F692" r:id="rId1242" display="https://www.bing.com/maps?cp=39.674000~-121.730000&amp;style=o&amp;lvl=18&amp;dir=0&amp;sp=point.39.674000_-121.730000_Ameresco Butte County" xr:uid="{633A40FE-C6EF-4D76-8761-91CF9AF92D0A}"/>
    <hyperlink ref="E693" r:id="rId1243" display="https://www.google.com/maps/@41.698992,-86.479699,450m/data=!3m1!1e3!4m5!3m4!1s0x0:0x0!8m2!3d41.698992!4d-86.479699" xr:uid="{CCC40474-A415-4C64-AE0A-AD9821173A2A}"/>
    <hyperlink ref="F693" r:id="rId1244" display="https://www.bing.com/maps?cp=41.698992~-86.479699&amp;style=o&amp;lvl=18&amp;dir=0&amp;sp=point.41.698992_-86.479699_St Joseph Energy Center" xr:uid="{06B7E46B-CF01-40D6-8134-1D16BB76A45E}"/>
    <hyperlink ref="E694" r:id="rId1245" display="https://www.google.com/maps/@41.698992,-86.479699,450m/data=!3m1!1e3!4m5!3m4!1s0x0:0x0!8m2!3d41.698992!4d-86.479699" xr:uid="{8BA95047-1057-434B-A6CC-5F712B170C43}"/>
    <hyperlink ref="F694" r:id="rId1246" display="https://www.bing.com/maps?cp=41.698992~-86.479699&amp;style=o&amp;lvl=18&amp;dir=0&amp;sp=point.41.698992_-86.479699_St Joseph Energy Center" xr:uid="{EFEC7904-D33A-4E8F-8819-E1CC2675B498}"/>
    <hyperlink ref="E695" r:id="rId1247" display="https://www.google.com/maps/@41.698992,-86.479699,450m/data=!3m1!1e3!4m5!3m4!1s0x0:0x0!8m2!3d41.698992!4d-86.479699" xr:uid="{BA9CE0E1-F451-43DA-A7FE-6E77D2F3437D}"/>
    <hyperlink ref="F695" r:id="rId1248" display="https://www.bing.com/maps?cp=41.698992~-86.479699&amp;style=o&amp;lvl=18&amp;dir=0&amp;sp=point.41.698992_-86.479699_St Joseph Energy Center" xr:uid="{B2F380C9-C4AC-4CA9-AABE-FC286EAFEEEE}"/>
    <hyperlink ref="E696" r:id="rId1249" display="https://www.google.com/maps/@41.698992,-86.479699,450m/data=!3m1!1e3!4m5!3m4!1s0x0:0x0!8m2!3d41.698992!4d-86.479699" xr:uid="{AB3E0E92-788E-450A-A884-3141DC813AE9}"/>
    <hyperlink ref="F696" r:id="rId1250" display="https://www.bing.com/maps?cp=41.698992~-86.479699&amp;style=o&amp;lvl=18&amp;dir=0&amp;sp=point.41.698992_-86.479699_St Joseph Energy Center" xr:uid="{215260A7-5C69-405A-B8E9-33511121B52F}"/>
    <hyperlink ref="E697" r:id="rId1251" display="https://www.google.com/maps/@29.072222,-82.620278,450m/data=!3m1!1e3!4m5!3m4!1s0x0:0x0!8m2!3d29.072222!4d-82.620278" xr:uid="{C18F15A5-A4F8-4E23-8D43-72ED20C792F1}"/>
    <hyperlink ref="F697" r:id="rId1252" display="https://www.bing.com/maps?cp=29.072222~-82.620278&amp;style=o&amp;lvl=18&amp;dir=0&amp;sp=point.29.072222_-82.620278_Levy Nuclear Plant" xr:uid="{ADA5D429-7C64-4071-A4C5-D2CCD5F3D48B}"/>
    <hyperlink ref="E698" r:id="rId1253" display="https://www.google.com/maps/@29.072222,-82.620278,450m/data=!3m1!1e3!4m5!3m4!1s0x0:0x0!8m2!3d29.072222!4d-82.620278" xr:uid="{C3B02634-CF32-4F1D-9F30-431725A7869B}"/>
    <hyperlink ref="F698" r:id="rId1254" display="https://www.bing.com/maps?cp=29.072222~-82.620278&amp;style=o&amp;lvl=18&amp;dir=0&amp;sp=point.29.072222_-82.620278_Levy Nuclear Plant" xr:uid="{09800F89-8347-4497-8D90-7ABC61F1C6A8}"/>
    <hyperlink ref="E699" r:id="rId1255" display="https://www.google.com/maps/@35.788333,-115.684722,450m/data=!3m1!1e3!4m5!3m4!1s0x0:0x0!8m2!3d35.788333!4d-115.684722" xr:uid="{105847FC-3CF0-46D1-9707-B791E3536F40}"/>
    <hyperlink ref="F699" r:id="rId1256" display="https://www.bing.com/maps?cp=35.788333~-115.684722&amp;style=o&amp;lvl=18&amp;dir=0&amp;sp=point.35.788333_-115.684722_Hidden Hills Solar Plant 1" xr:uid="{4B0D2164-302B-4B86-9497-EFF20030934B}"/>
    <hyperlink ref="E700" r:id="rId1257" display="https://www.google.com/maps/@35.978889,-115.897500,450m/data=!3m1!1e3!4m5!3m4!1s0x0:0x0!8m2!3d35.978889!4d-115.897500" xr:uid="{CB1EAD37-9756-43B2-AAC4-9658D16AE69F}"/>
    <hyperlink ref="F700" r:id="rId1258" display="https://www.bing.com/maps?cp=35.978889~-115.897500&amp;style=o&amp;lvl=18&amp;dir=0&amp;sp=point.35.978889_-115.897500_Hidden Hills Solar Plant 2" xr:uid="{CC9BC04E-C6B4-4565-8FFA-3747889F46C0}"/>
    <hyperlink ref="E701" r:id="rId1259" display="https://www.google.com/maps/@35.610000,-114.260000,450m/data=!3m1!1e3!4m5!3m4!1s0x0:0x0!8m2!3d35.610000!4d-114.260000" xr:uid="{F2F06001-1349-4E36-A893-3B3AF08F9FED}"/>
    <hyperlink ref="F701" r:id="rId1260" display="https://www.bing.com/maps?cp=35.610000~-114.260000&amp;style=o&amp;lvl=18&amp;dir=0&amp;sp=point.35.610000_-114.260000_Dolan Springs" xr:uid="{F0F11FD9-0225-484C-9815-45E8424F27BF}"/>
    <hyperlink ref="E702" r:id="rId1261" display="https://www.google.com/maps/@35.990000,-120.120000,450m/data=!3m1!1e3!4m5!3m4!1s0x0:0x0!8m2!3d35.990000!4d-120.120000" xr:uid="{6B51229A-E7E2-435F-8364-9872F7305B26}"/>
    <hyperlink ref="F702" r:id="rId1262" display="https://www.bing.com/maps?cp=35.990000~-120.120000&amp;style=o&amp;lvl=18&amp;dir=0&amp;sp=point.35.990000_-120.120000_Kettleman Solar" xr:uid="{ED55672F-E0B5-47C5-8AA6-D10D1B90F3FD}"/>
    <hyperlink ref="E703" r:id="rId1263" display="https://www.google.com/maps/@34.513333,-110.078333,450m/data=!3m1!1e3!4m5!3m4!1s0x0:0x0!8m2!3d34.513333!4d-110.078333" xr:uid="{841AF60B-B4E8-4DC2-A7F2-4EE74A1486BB}"/>
    <hyperlink ref="F703" r:id="rId1264" display="https://www.bing.com/maps?cp=34.513333~-110.078333&amp;style=o&amp;lvl=18&amp;dir=0&amp;sp=point.34.513333_-110.078333_Dry Lake Solar" xr:uid="{47F11EC6-0A62-4C28-BEBD-AD466A9D7D3F}"/>
    <hyperlink ref="E704" r:id="rId1265" display="https://www.google.com/maps/@34.579434,-118.116461,450m/data=!3m1!1e3!4m5!3m4!1s0x0:0x0!8m2!3d34.579434!4d-118.116461" xr:uid="{DF1EF9E2-A792-401F-BA8B-3680DF6C3940}"/>
    <hyperlink ref="F704" r:id="rId1266" display="https://www.bing.com/maps?cp=34.579434~-118.116461&amp;style=o&amp;lvl=18&amp;dir=0&amp;sp=point.34.579434_-118.116461_Tierra Bonita Solar" xr:uid="{CAFCE350-CB5E-4ED9-B0F4-054FD4E3ADAD}"/>
    <hyperlink ref="E705" r:id="rId1267" display="https://www.google.com/maps/@42.225000,-121.781667,450m/data=!3m1!1e3!4m5!3m4!1s0x0:0x0!8m2!3d42.225000!4d-121.781667" xr:uid="{D6AF9144-FBC2-4268-A9E9-11FFA0FC1BDA}"/>
    <hyperlink ref="F705" r:id="rId1268" display="https://www.bing.com/maps?cp=42.225000~-121.781667&amp;style=o&amp;lvl=18&amp;dir=0&amp;sp=point.42.225000_-121.781667_Klamath Solar" xr:uid="{B323A13C-873D-4F90-8517-F07727696792}"/>
    <hyperlink ref="E706" r:id="rId1269" display="https://www.google.com/maps/@32.663611,-116.264720,450m/data=!3m1!1e3!4m5!3m4!1s0x0:0x0!8m2!3d32.663611!4d-116.264720" xr:uid="{FF4006F4-AAD8-4C2C-BFA1-579273C2C817}"/>
    <hyperlink ref="F706" r:id="rId1270" display="https://www.bing.com/maps?cp=32.663611~-116.264720&amp;style=o&amp;lvl=18&amp;dir=0&amp;sp=point.32.663611_-116.264720_LanEast Solar Farm LLC" xr:uid="{F285D0D8-F1CB-4B90-9066-15D9B64D3D7A}"/>
    <hyperlink ref="E707" r:id="rId1271" display="https://www.google.com/maps/@32.629722,-116.271940,450m/data=!3m1!1e3!4m5!3m4!1s0x0:0x0!8m2!3d32.629722!4d-116.271940" xr:uid="{7C279BAD-A107-4BAB-A9F1-9572C1B58FB6}"/>
    <hyperlink ref="F707" r:id="rId1272" display="https://www.bing.com/maps?cp=32.629722~-116.271940&amp;style=o&amp;lvl=18&amp;dir=0&amp;sp=point.32.629722_-116.271940_LanWest Solar Farm LLC" xr:uid="{E025A116-C911-4E3D-842D-706A80FD490E}"/>
    <hyperlink ref="E708" r:id="rId1273" display="https://www.google.com/maps/@32.686111,-116.280560,450m/data=!3m1!1e3!4m5!3m4!1s0x0:0x0!8m2!3d32.686111!4d-116.280560" xr:uid="{880B5087-4B87-4DB1-8294-67678A441CA6}"/>
    <hyperlink ref="F708" r:id="rId1274" display="https://www.bing.com/maps?cp=32.686111~-116.280560&amp;style=o&amp;lvl=18&amp;dir=0&amp;sp=point.32.686111_-116.280560_Rugged Solar LLC" xr:uid="{746C78C0-D71E-4DC0-8199-E3E3535759B6}"/>
    <hyperlink ref="E709" r:id="rId1275" display="https://www.google.com/maps/@32.633056,-116.335280,450m/data=!3m1!1e3!4m5!3m4!1s0x0:0x0!8m2!3d32.633056!4d-116.335280" xr:uid="{21F4E7D5-9FD1-4CC7-A5EA-155225C6BCD4}"/>
    <hyperlink ref="F709" r:id="rId1276" display="https://www.bing.com/maps?cp=32.633056~-116.335280&amp;style=o&amp;lvl=18&amp;dir=0&amp;sp=point.32.633056_-116.335280_Tierra Del Sol Solar Farm LLC" xr:uid="{CDEE2ECD-0EDD-42EA-8DAC-17C3060CB2C0}"/>
    <hyperlink ref="E710" r:id="rId1277" display="https://www.google.com/maps/@39.572222,-79.138889,450m/data=!3m1!1e3!4m5!3m4!1s0x0:0x0!8m2!3d39.572222!4d-79.138889" xr:uid="{44A9BF92-FE68-4DB6-876E-AAD3EB943559}"/>
    <hyperlink ref="F710" r:id="rId1278" display="https://www.bing.com/maps?cp=39.572222~-79.138889&amp;style=o&amp;lvl=18&amp;dir=0&amp;sp=point.39.572222_-79.138889_Pea Patch Wind Farm" xr:uid="{AA778BC3-5EF6-4EA1-B9A3-871CCCF92864}"/>
    <hyperlink ref="E711" r:id="rId1279" display="https://www.google.com/maps/@42.709722,-73.202222,450m/data=!3m1!1e3!4m5!3m4!1s0x0:0x0!8m2!3d42.709722!4d-73.202222" xr:uid="{8B6E2AF9-02CE-471C-9140-CC7116ED718F}"/>
    <hyperlink ref="F711" r:id="rId1280" display="https://www.bing.com/maps?cp=42.709722~-73.202222&amp;style=o&amp;lvl=18&amp;dir=0&amp;sp=point.42.709722_-73.202222_Williams College - Campus CHP" xr:uid="{5B363321-A123-4F78-A770-E689F3812400}"/>
    <hyperlink ref="E712" r:id="rId1281" display="https://www.google.com/maps/@42.709722,-73.202222,450m/data=!3m1!1e3!4m5!3m4!1s0x0:0x0!8m2!3d42.709722!4d-73.202222" xr:uid="{6BF0CDC9-8128-43AA-83AA-DD1F1BD639B3}"/>
    <hyperlink ref="F712" r:id="rId1282" display="https://www.bing.com/maps?cp=42.709722~-73.202222&amp;style=o&amp;lvl=18&amp;dir=0&amp;sp=point.42.709722_-73.202222_Williams College - Campus CHP" xr:uid="{499291DB-F33D-411C-B8EE-578A051EB4D1}"/>
    <hyperlink ref="E713" r:id="rId1283" display="https://www.google.com/maps/@33.451667,-114.781111,450m/data=!3m1!1e3!4m5!3m4!1s0x0:0x0!8m2!3d33.451667!4d-114.781111" xr:uid="{319C1EB3-B0AC-4470-B152-EE8377F9774D}"/>
    <hyperlink ref="F713" r:id="rId1284" display="https://www.bing.com/maps?cp=33.451667~-114.781111&amp;style=o&amp;lvl=18&amp;dir=0&amp;sp=point.33.451667_-114.781111_Rio Mesa Solar Facility 1" xr:uid="{2875F696-F3F1-470F-AC41-E2DEB9DFD636}"/>
    <hyperlink ref="E714" r:id="rId1285" display="https://www.google.com/maps/@33.466389,-114.793611,450m/data=!3m1!1e3!4m5!3m4!1s0x0:0x0!8m2!3d33.466389!4d-114.793611" xr:uid="{7792820E-E1E8-43DB-9A30-436AABD5D20A}"/>
    <hyperlink ref="F714" r:id="rId1286" display="https://www.bing.com/maps?cp=33.466389~-114.793611&amp;style=o&amp;lvl=18&amp;dir=0&amp;sp=point.33.466389_-114.793611_Rio Mesa SEGF 2" xr:uid="{C525BF8D-53BD-4C4C-9E2F-30D3C6762336}"/>
    <hyperlink ref="E715" r:id="rId1287" display="https://www.google.com/maps/@40.913333,-112.733889,450m/data=!3m1!1e3!4m5!3m4!1s0x0:0x0!8m2!3d40.913333!4d-112.733889" xr:uid="{A691772F-C2AB-4CB7-A0E3-4B314D1D39BE}"/>
    <hyperlink ref="F715" r:id="rId1288" display="https://www.bing.com/maps?cp=40.913333~-112.733889&amp;style=o&amp;lvl=18&amp;dir=0&amp;sp=point.40.913333_-112.733889_US Magnesium" xr:uid="{CD2C61C9-8A5C-4A16-9855-A598B82A681F}"/>
    <hyperlink ref="E716" r:id="rId1289" display="https://www.google.com/maps/@33.204444,-115.556667,450m/data=!3m1!1e3!4m5!3m4!1s0x0:0x0!8m2!3d33.204444!4d-115.556667" xr:uid="{8AA0090D-4E77-4734-9894-8D72B0E9E174}"/>
    <hyperlink ref="F716" r:id="rId1290" display="https://www.bing.com/maps?cp=33.204444~-115.556667&amp;style=o&amp;lvl=18&amp;dir=0&amp;sp=point.33.204444_-115.556667_Hudson Ranch Power II LLC" xr:uid="{785842C4-E60C-4244-8882-2D06CE1435FE}"/>
    <hyperlink ref="E717" r:id="rId1291" display="https://www.google.com/maps/@35.875556,-106.310000,450m/data=!3m1!1e3!4m5!3m4!1s0x0:0x0!8m2!3d35.875556!4d-106.310000" xr:uid="{CF6E2421-43D3-4FD1-AB4D-4AF1D80E9D24}"/>
    <hyperlink ref="F717" r:id="rId1292" display="https://www.bing.com/maps?cp=35.875556~-106.310000&amp;style=o&amp;lvl=18&amp;dir=0&amp;sp=point.35.875556_-106.310000_Los Alamos PV Site" xr:uid="{D66E9B7B-597A-4982-9D63-3FB37E82E8C3}"/>
    <hyperlink ref="E718" r:id="rId1293" display="https://www.google.com/maps/@34.616111,-106.815000,450m/data=!3m1!1e3!4m5!3m4!1s0x0:0x0!8m2!3d34.616111!4d-106.815000" xr:uid="{CE10EC7E-AD17-4D7F-8661-DBAB5595D2B7}"/>
    <hyperlink ref="F718" r:id="rId1294" display="https://www.bing.com/maps?cp=34.616111~-106.815000&amp;style=o&amp;lvl=18&amp;dir=0&amp;sp=point.34.616111_-106.815000_La Luz Energy Center" xr:uid="{BD07BB89-C138-4318-8A4D-A04B41627DDB}"/>
    <hyperlink ref="E719" r:id="rId1295" display="https://www.google.com/maps/@34.539444,-117.169444,450m/data=!3m1!1e3!4m5!3m4!1s0x0:0x0!8m2!3d34.539444!4d-117.169444" xr:uid="{71DE2D7E-2AD2-40D7-B78F-6D07EC9AE53E}"/>
    <hyperlink ref="F719" r:id="rId1296" display="https://www.bing.com/maps?cp=34.539444~-117.169444&amp;style=o&amp;lvl=18&amp;dir=0&amp;sp=point.34.539444_-117.169444_Zuni Solar 1" xr:uid="{CDD78365-17E7-4C40-BAA0-D105F466E2F7}"/>
    <hyperlink ref="E720" r:id="rId1297" display="https://www.google.com/maps/@34.537778,-117.169444,450m/data=!3m1!1e3!4m5!3m4!1s0x0:0x0!8m2!3d34.537778!4d-117.169444" xr:uid="{4466B370-A283-44D5-9C68-09DC0E79C3B0}"/>
    <hyperlink ref="F720" r:id="rId1298" display="https://www.bing.com/maps?cp=34.537778~-117.169444&amp;style=o&amp;lvl=18&amp;dir=0&amp;sp=point.34.537778_-117.169444_Zuni Solar 2" xr:uid="{47F74DFE-7174-42B2-A83D-BF005F44E3E4}"/>
    <hyperlink ref="E721" r:id="rId1299" display="https://www.google.com/maps/@36.361667,-119.581667,450m/data=!3m1!1e3!4m5!3m4!1s0x0:0x0!8m2!3d36.361667!4d-119.581667" xr:uid="{3FFB1382-5BFE-4DAE-8135-866E24085138}"/>
    <hyperlink ref="F721" r:id="rId1300" display="https://www.bing.com/maps?cp=36.361667~-119.581667&amp;style=o&amp;lvl=18&amp;dir=0&amp;sp=point.36.361667_-119.581667_Helen Solar 1" xr:uid="{0CB4B377-7976-46FF-80B4-5A1059783D83}"/>
    <hyperlink ref="E722" r:id="rId1301" display="https://www.google.com/maps/@36.362222,-119.580556,450m/data=!3m1!1e3!4m5!3m4!1s0x0:0x0!8m2!3d36.362222!4d-119.580556" xr:uid="{5585B132-7DC0-4353-974B-E36EC8F494E5}"/>
    <hyperlink ref="F722" r:id="rId1302" display="https://www.bing.com/maps?cp=36.362222~-119.580556&amp;style=o&amp;lvl=18&amp;dir=0&amp;sp=point.36.362222_-119.580556_Helen Solar 2" xr:uid="{2A07B758-4BBA-448B-ADF1-E4D610E3C5B9}"/>
    <hyperlink ref="E723" r:id="rId1303" display="https://www.google.com/maps/@35.046111,-118.194722,450m/data=!3m1!1e3!4m5!3m4!1s0x0:0x0!8m2!3d35.046111!4d-118.194722" xr:uid="{8164E100-4B52-4B3E-9695-CEFE7B7F74AC}"/>
    <hyperlink ref="F723" r:id="rId1304" display="https://www.bing.com/maps?cp=35.046111~-118.194722&amp;style=o&amp;lvl=18&amp;dir=0&amp;sp=point.35.046111_-118.194722_Tehachapi Spindle" xr:uid="{D87FD6FF-C331-4B08-90BF-D6EB0652C3FB}"/>
    <hyperlink ref="E724" r:id="rId1305" display="https://www.google.com/maps/@45.558333,-122.416667,450m/data=!3m1!1e3!4m5!3m4!1s0x0:0x0!8m2!3d45.558333!4d-122.416667" xr:uid="{2D81D208-E53B-4340-865D-9E46D18BA48F}"/>
    <hyperlink ref="F724" r:id="rId1306" display="https://www.bing.com/maps?cp=45.558333~-122.416667&amp;style=o&amp;lvl=18&amp;dir=0&amp;sp=point.45.558333_-122.416667_Troutdale Energy Center" xr:uid="{F49E1F2F-2B0B-4636-B1C0-7C494543B833}"/>
    <hyperlink ref="E725" r:id="rId1307" display="https://www.google.com/maps/@36.978611,-97.080556,450m/data=!3m1!1e3!4m5!3m4!1s0x0:0x0!8m2!3d36.978611!4d-97.080556" xr:uid="{0D6D4D81-6F49-447A-AD66-2354A3AE03FC}"/>
    <hyperlink ref="F725" r:id="rId1308" display="https://www.bing.com/maps?cp=36.978611~-97.080556&amp;style=o&amp;lvl=18&amp;dir=0&amp;sp=point.36.978611_-97.080556_Chilocco Wind Farm" xr:uid="{2AC29133-04D7-4F3A-BB52-68F2A3E834E1}"/>
    <hyperlink ref="E726" r:id="rId1309" display="https://www.google.com/maps/@40.623611,-76.461944,450m/data=!3m1!1e3!4m5!3m4!1s0x0:0x0!8m2!3d40.623611!4d-76.461944" xr:uid="{C5078442-BEBC-4026-B38B-B679BFDF083F}"/>
    <hyperlink ref="F726" r:id="rId1310" display="https://www.bing.com/maps?cp=40.623611~-76.461944&amp;style=o&amp;lvl=18&amp;dir=0&amp;sp=point.40.623611_-76.461944_Good Spring NGCC Facility" xr:uid="{E5D1221C-B020-4BD0-B9B1-6745BA93179D}"/>
    <hyperlink ref="E727" r:id="rId1311" display="https://www.google.com/maps/@40.623611,-76.461944,450m/data=!3m1!1e3!4m5!3m4!1s0x0:0x0!8m2!3d40.623611!4d-76.461944" xr:uid="{EED048AB-4474-47E0-95F9-28BDA22C28D2}"/>
    <hyperlink ref="F727" r:id="rId1312" display="https://www.bing.com/maps?cp=40.623611~-76.461944&amp;style=o&amp;lvl=18&amp;dir=0&amp;sp=point.40.623611_-76.461944_Good Spring NGCC Facility" xr:uid="{59C1662D-879C-45A2-BD5E-9D583B97E14D}"/>
    <hyperlink ref="E728" r:id="rId1313" display="https://www.google.com/maps/@33.155120,-111.483636,450m/data=!3m1!1e3!4m5!3m4!1s0x0:0x0!8m2!3d33.155120!4d-111.483636" xr:uid="{ABE41EE7-C810-4F4E-BD2A-FAC81BF3970C}"/>
    <hyperlink ref="F728" r:id="rId1314" display="https://www.bing.com/maps?cp=33.155120~-111.483636&amp;style=o&amp;lvl=18&amp;dir=0&amp;sp=point.33.155120_-111.483636_Copper Crossing Energy and Research Cent" xr:uid="{B8702C08-1879-4451-A6E2-C21538317998}"/>
    <hyperlink ref="E729" r:id="rId1315" display="https://www.google.com/maps/@33.155120,-111.483636,450m/data=!3m1!1e3!4m5!3m4!1s0x0:0x0!8m2!3d33.155120!4d-111.483636" xr:uid="{3A61C72F-CBAA-41A9-A24B-6938BC69D2DE}"/>
    <hyperlink ref="F729" r:id="rId1316" display="https://www.bing.com/maps?cp=33.155120~-111.483636&amp;style=o&amp;lvl=18&amp;dir=0&amp;sp=point.33.155120_-111.483636_Copper Crossing Energy and Research Cent" xr:uid="{BE4BCD19-D897-40E1-94A2-DF454D26023C}"/>
    <hyperlink ref="E730" r:id="rId1317" display="https://www.google.com/maps/@33.155120,-111.483636,450m/data=!3m1!1e3!4m5!3m4!1s0x0:0x0!8m2!3d33.155120!4d-111.483636" xr:uid="{B8966C15-E09F-4F5E-929D-6B7D535381AB}"/>
    <hyperlink ref="F730" r:id="rId1318" display="https://www.bing.com/maps?cp=33.155120~-111.483636&amp;style=o&amp;lvl=18&amp;dir=0&amp;sp=point.33.155120_-111.483636_Copper Crossing Energy and Research Cent" xr:uid="{E22C09DA-53E8-42A9-89EE-8D217F85861D}"/>
    <hyperlink ref="E731" r:id="rId1319" display="https://www.google.com/maps/@33.155120,-111.483636,450m/data=!3m1!1e3!4m5!3m4!1s0x0:0x0!8m2!3d33.155120!4d-111.483636" xr:uid="{49462F51-1EB7-4596-BA26-4E73129951E3}"/>
    <hyperlink ref="F731" r:id="rId1320" display="https://www.bing.com/maps?cp=33.155120~-111.483636&amp;style=o&amp;lvl=18&amp;dir=0&amp;sp=point.33.155120_-111.483636_Copper Crossing Energy and Research Cent" xr:uid="{188A2024-1837-4787-93C1-618711FDD0B6}"/>
    <hyperlink ref="E732" r:id="rId1321" display="https://www.google.com/maps/@33.155120,-111.483636,450m/data=!3m1!1e3!4m5!3m4!1s0x0:0x0!8m2!3d33.155120!4d-111.483636" xr:uid="{955DBEED-F172-48CE-8B43-A4761DFCC886}"/>
    <hyperlink ref="F732" r:id="rId1322" display="https://www.bing.com/maps?cp=33.155120~-111.483636&amp;style=o&amp;lvl=18&amp;dir=0&amp;sp=point.33.155120_-111.483636_Copper Crossing Energy and Research Cent" xr:uid="{C504DEE2-8071-4420-B55C-E2F7D650FB31}"/>
    <hyperlink ref="E733" r:id="rId1323" display="https://www.google.com/maps/@33.155120,-111.483636,450m/data=!3m1!1e3!4m5!3m4!1s0x0:0x0!8m2!3d33.155120!4d-111.483636" xr:uid="{33277099-8C6F-4C98-A74B-FACE72F569D2}"/>
    <hyperlink ref="F733" r:id="rId1324" display="https://www.bing.com/maps?cp=33.155120~-111.483636&amp;style=o&amp;lvl=18&amp;dir=0&amp;sp=point.33.155120_-111.483636_Copper Crossing Energy and Research Cent" xr:uid="{C4176C3C-8C2B-42AD-8BC4-29DF2B97CCB0}"/>
    <hyperlink ref="E734" r:id="rId1325" display="https://www.google.com/maps/@33.155120,-111.483636,450m/data=!3m1!1e3!4m5!3m4!1s0x0:0x0!8m2!3d33.155120!4d-111.483636" xr:uid="{2B581702-0779-41D6-984B-063294FED2E4}"/>
    <hyperlink ref="F734" r:id="rId1326" display="https://www.bing.com/maps?cp=33.155120~-111.483636&amp;style=o&amp;lvl=18&amp;dir=0&amp;sp=point.33.155120_-111.483636_Copper Crossing Energy and Research Cent" xr:uid="{26D1ABD2-430F-4D7E-933E-8E8200331FD2}"/>
    <hyperlink ref="E735" r:id="rId1327" display="https://www.google.com/maps/@33.155120,-111.483636,450m/data=!3m1!1e3!4m5!3m4!1s0x0:0x0!8m2!3d33.155120!4d-111.483636" xr:uid="{C07CA371-22E5-4709-8791-A3631DE3E764}"/>
    <hyperlink ref="F735" r:id="rId1328" display="https://www.bing.com/maps?cp=33.155120~-111.483636&amp;style=o&amp;lvl=18&amp;dir=0&amp;sp=point.33.155120_-111.483636_Copper Crossing Energy and Research Cent" xr:uid="{6D01D66D-2409-4D86-BCE8-7A227E06B073}"/>
    <hyperlink ref="E736" r:id="rId1329" display="https://www.google.com/maps/@33.155120,-111.483636,450m/data=!3m1!1e3!4m5!3m4!1s0x0:0x0!8m2!3d33.155120!4d-111.483636" xr:uid="{C5C66326-8A96-4331-85F8-4758E2060FF1}"/>
    <hyperlink ref="F736" r:id="rId1330" display="https://www.bing.com/maps?cp=33.155120~-111.483636&amp;style=o&amp;lvl=18&amp;dir=0&amp;sp=point.33.155120_-111.483636_Copper Crossing Energy and Research Cent" xr:uid="{C518E690-CB64-455E-B483-3FF14B7518E6}"/>
    <hyperlink ref="E737" r:id="rId1331" display="https://www.google.com/maps/@27.577500,-81.583889,450m/data=!3m1!1e3!4m5!3m4!1s0x0:0x0!8m2!3d27.577500!4d-81.583889" xr:uid="{87415DEB-CBF9-4510-B90A-EAEE82F3CA2D}"/>
    <hyperlink ref="F737" r:id="rId1332" display="https://www.bing.com/maps?cp=27.577500~-81.583889&amp;style=o&amp;lvl=18&amp;dir=0&amp;sp=point.27.577500_-81.583889_Hardee County Solar Farms 1 LLC" xr:uid="{A9502A71-24B1-4AFE-A57A-72142832F4D5}"/>
    <hyperlink ref="E738" r:id="rId1333" display="https://www.google.com/maps/@45.452500,-94.745278,450m/data=!3m1!1e3!4m5!3m4!1s0x0:0x0!8m2!3d45.452500!4d-94.745278" xr:uid="{07388973-8634-4C62-B96C-EDEDB17BC696}"/>
    <hyperlink ref="F738" r:id="rId1334" display="https://www.bing.com/maps?cp=45.452500~-94.745278&amp;style=o&amp;lvl=18&amp;dir=0&amp;sp=point.45.452500_-94.745278_Paynesville Wind Farm" xr:uid="{8D5E870F-E030-41FD-8817-E5B22B3D94B1}"/>
    <hyperlink ref="E739" r:id="rId1335" display="https://www.google.com/maps/@21.364444,-158.065000,450m/data=!3m1!1e3!4m5!3m4!1s0x0:0x0!8m2!3d21.364444!4d-158.065000" xr:uid="{51093DA5-18FD-468A-A4C1-F0F59197D451}"/>
    <hyperlink ref="F739" r:id="rId1336" display="https://www.bing.com/maps?cp=21.364444~-158.065000&amp;style=o&amp;lvl=18&amp;dir=0&amp;sp=point.21.364444_-158.065000_EKS Solar Farm" xr:uid="{EC4D7F5E-16DB-4AE8-B4CF-6B64CC16BCC7}"/>
    <hyperlink ref="E740" r:id="rId1337" display="https://www.google.com/maps/@30.960000,-103.350000,450m/data=!3m1!1e3!4m5!3m4!1s0x0:0x0!8m2!3d30.960000!4d-103.350000" xr:uid="{2D511C2D-02B3-465E-B2AE-F64B67A45B9F}"/>
    <hyperlink ref="F740" r:id="rId1338" display="https://www.bing.com/maps?cp=30.960000~-103.350000&amp;style=o&amp;lvl=18&amp;dir=0&amp;sp=point.30.960000_-103.350000_Barilla Solar" xr:uid="{29A6BCAC-9D0D-4878-A3F5-20D786B33330}"/>
    <hyperlink ref="E741" r:id="rId1339" display="https://www.google.com/maps/@41.608611,-75.870556,450m/data=!3m1!1e3!4m5!3m4!1s0x0:0x0!8m2!3d41.608611!4d-75.870556" xr:uid="{94BC15F7-0A96-423C-BEF6-B38518D2B1CF}"/>
    <hyperlink ref="F741" r:id="rId1340" display="https://www.bing.com/maps?cp=41.608611~-75.870556&amp;style=o&amp;lvl=18&amp;dir=0&amp;sp=point.41.608611_-75.870556_Oxbow Creek" xr:uid="{0B687CD2-0A57-4E70-B757-C0633A295C59}"/>
    <hyperlink ref="E742" r:id="rId1341" display="https://www.google.com/maps/@41.608611,-75.870556,450m/data=!3m1!1e3!4m5!3m4!1s0x0:0x0!8m2!3d41.608611!4d-75.870556" xr:uid="{37265CE8-2FFB-484A-AF9E-25C9848DC7B4}"/>
    <hyperlink ref="F742" r:id="rId1342" display="https://www.bing.com/maps?cp=41.608611~-75.870556&amp;style=o&amp;lvl=18&amp;dir=0&amp;sp=point.41.608611_-75.870556_Oxbow Creek" xr:uid="{89060124-D84E-430B-A9B6-1D0611B08165}"/>
    <hyperlink ref="E743" r:id="rId1343" display="https://www.google.com/maps/@41.608611,-75.870556,450m/data=!3m1!1e3!4m5!3m4!1s0x0:0x0!8m2!3d41.608611!4d-75.870556" xr:uid="{F4369B01-486E-473B-8962-2A2B4F7CA323}"/>
    <hyperlink ref="F743" r:id="rId1344" display="https://www.bing.com/maps?cp=41.608611~-75.870556&amp;style=o&amp;lvl=18&amp;dir=0&amp;sp=point.41.608611_-75.870556_Oxbow Creek" xr:uid="{7E6BAE7E-F7A6-4067-A28D-E942C01F1DD8}"/>
    <hyperlink ref="E744" r:id="rId1345" display="https://www.google.com/maps/@35.261111,-81.861389,450m/data=!3m1!1e3!4m5!3m4!1s0x0:0x0!8m2!3d35.261111!4d-81.861389" xr:uid="{2E820864-3F48-4289-A177-141930C65D5C}"/>
    <hyperlink ref="F744" r:id="rId1346" display="https://www.bing.com/maps?cp=35.261111~-81.861389&amp;style=o&amp;lvl=18&amp;dir=0&amp;sp=point.35.261111_-81.861389_Colin Solar" xr:uid="{6EC401A9-A44D-434E-A49C-AA902210A7ED}"/>
    <hyperlink ref="E745" r:id="rId1347" display="https://www.google.com/maps/@35.438056,-81.865000,450m/data=!3m1!1e3!4m5!3m4!1s0x0:0x0!8m2!3d35.438056!4d-81.865000" xr:uid="{CA5B3C76-E677-48AC-AD57-8FEF880F53DD}"/>
    <hyperlink ref="F745" r:id="rId1348" display="https://www.bing.com/maps?cp=35.438056~-81.865000&amp;style=o&amp;lvl=18&amp;dir=0&amp;sp=point.35.438056_-81.865000_Duck Solar" xr:uid="{122BC430-EE24-4581-A63D-28D700439457}"/>
    <hyperlink ref="E746" r:id="rId1349" display="https://www.google.com/maps/@36.321944,-79.751667,450m/data=!3m1!1e3!4m5!3m4!1s0x0:0x0!8m2!3d36.321944!4d-79.751667" xr:uid="{35200EEA-586A-4B48-B4CE-9374B62DE2D9}"/>
    <hyperlink ref="F746" r:id="rId1350" display="https://www.bing.com/maps?cp=36.321944~-79.751667&amp;style=o&amp;lvl=18&amp;dir=0&amp;sp=point.36.321944_-79.751667_Hawkins Solar" xr:uid="{B0AE5407-4857-4007-B4EC-26F71708F8E3}"/>
    <hyperlink ref="E747" r:id="rId1351" display="https://www.google.com/maps/@36.215000,-79.516111,450m/data=!3m1!1e3!4m5!3m4!1s0x0:0x0!8m2!3d36.215000!4d-79.516111" xr:uid="{0359BAA4-4382-421B-B3F9-B742D74B2F06}"/>
    <hyperlink ref="F747" r:id="rId1352" display="https://www.bing.com/maps?cp=36.215000~-79.516111&amp;style=o&amp;lvl=18&amp;dir=0&amp;sp=point.36.215000_-79.516111_Katherine Solar" xr:uid="{6681531D-E07A-45C1-AA50-38F7AA1057BC}"/>
    <hyperlink ref="E748" r:id="rId1353" display="https://www.google.com/maps/@36.138889,-79.540556,450m/data=!3m1!1e3!4m5!3m4!1s0x0:0x0!8m2!3d36.138889!4d-79.540556" xr:uid="{C182ECD1-0059-4A0A-8D44-FDDFC183F07E}"/>
    <hyperlink ref="F748" r:id="rId1354" display="https://www.bing.com/maps?cp=36.138889~-79.540556&amp;style=o&amp;lvl=18&amp;dir=0&amp;sp=point.36.138889_-79.540556_Lotus Solar" xr:uid="{A4A87B8E-2D23-4998-885F-2746795273B5}"/>
    <hyperlink ref="E749" r:id="rId1355" display="https://www.google.com/maps/@35.613889,-81.132222,450m/data=!3m1!1e3!4m5!3m4!1s0x0:0x0!8m2!3d35.613889!4d-81.132222" xr:uid="{1A7BC769-BD2D-407E-8E8C-38FF43BBAE80}"/>
    <hyperlink ref="F749" r:id="rId1356" display="https://www.bing.com/maps?cp=35.613889~-81.132222&amp;style=o&amp;lvl=18&amp;dir=0&amp;sp=point.35.613889_-81.132222_Austin Solar" xr:uid="{F71B69D0-23F1-4BAE-AFA0-FD81A8B409FF}"/>
    <hyperlink ref="E750" r:id="rId1357" display="https://www.google.com/maps/@35.968889,-79.619167,450m/data=!3m1!1e3!4m5!3m4!1s0x0:0x0!8m2!3d35.968889!4d-79.619167" xr:uid="{D9ECE929-6D38-4AE2-B33F-2A7098EC19AB}"/>
    <hyperlink ref="F750" r:id="rId1358" display="https://www.bing.com/maps?cp=35.968889~-79.619167&amp;style=o&amp;lvl=18&amp;dir=0&amp;sp=point.35.968889_-79.619167_Beth Solar" xr:uid="{C449ACF1-565B-47DA-A4F8-6CE64282CC2D}"/>
    <hyperlink ref="E751" r:id="rId1359" display="https://www.google.com/maps/@36.078056,-79.633889,450m/data=!3m1!1e3!4m5!3m4!1s0x0:0x0!8m2!3d36.078056!4d-79.633889" xr:uid="{A0CAC0BB-2E0E-40B7-BDED-94774E9F6F6F}"/>
    <hyperlink ref="F751" r:id="rId1360" display="https://www.bing.com/maps?cp=36.078056~-79.633889&amp;style=o&amp;lvl=18&amp;dir=0&amp;sp=point.36.078056_-79.633889_Big Boy Solar" xr:uid="{2E454C86-649C-4A29-9EED-6EF6A4926B0E}"/>
    <hyperlink ref="E752" r:id="rId1361" display="https://www.google.com/maps/@36.000000,-79.052500,450m/data=!3m1!1e3!4m5!3m4!1s0x0:0x0!8m2!3d36.000000!4d-79.052500" xr:uid="{0A4E738B-740B-49BE-8390-F3BA0C17E2A7}"/>
    <hyperlink ref="F752" r:id="rId1362" display="https://www.bing.com/maps?cp=36.000000~-79.052500&amp;style=o&amp;lvl=18&amp;dir=0&amp;sp=point.36.000000_-79.052500_Binks Solar" xr:uid="{BA99E648-2C6B-40FE-A803-F6654123F985}"/>
    <hyperlink ref="E753" r:id="rId1363" display="https://www.google.com/maps/@35.971944,-79.609444,450m/data=!3m1!1e3!4m5!3m4!1s0x0:0x0!8m2!3d35.971944!4d-79.609444" xr:uid="{983F06EB-3CF7-46A8-9F6B-AF09C071265F}"/>
    <hyperlink ref="F753" r:id="rId1364" display="https://www.bing.com/maps?cp=35.971944~-79.609444&amp;style=o&amp;lvl=18&amp;dir=0&amp;sp=point.35.971944_-79.609444_Charlie Solar" xr:uid="{CF08687C-E220-443A-9D38-B8A7CC571A55}"/>
    <hyperlink ref="E754" r:id="rId1365" display="https://www.google.com/maps/@35.743056,-81.145000,450m/data=!3m1!1e3!4m5!3m4!1s0x0:0x0!8m2!3d35.743056!4d-81.145000" xr:uid="{8EC494ED-B179-4D0A-87E5-5D46C4A042C5}"/>
    <hyperlink ref="F754" r:id="rId1366" display="https://www.bing.com/maps?cp=35.743056~-81.145000&amp;style=o&amp;lvl=18&amp;dir=0&amp;sp=point.35.743056_-81.145000_RJ Solar" xr:uid="{2F178A1E-AAF4-4CE3-96FC-8DD187B6554A}"/>
    <hyperlink ref="E755" r:id="rId1367" display="https://www.google.com/maps/@35.213056,-81.832222,450m/data=!3m1!1e3!4m5!3m4!1s0x0:0x0!8m2!3d35.213056!4d-81.832222" xr:uid="{334A4A74-10FF-49B4-8655-5596741DEB1E}"/>
    <hyperlink ref="F755" r:id="rId1368" display="https://www.bing.com/maps?cp=35.213056~-81.832222&amp;style=o&amp;lvl=18&amp;dir=0&amp;sp=point.35.213056_-81.832222_Shadow Solar" xr:uid="{3C65A5EE-23F7-478A-8320-44A7E2DF8324}"/>
    <hyperlink ref="E756" r:id="rId1369" display="https://www.google.com/maps/@38.032500,-109.300556,450m/data=!3m1!1e3!4m5!3m4!1s0x0:0x0!8m2!3d38.032500!4d-109.300556" xr:uid="{03D4252F-A36F-4297-BC6B-85EF2E748D85}"/>
    <hyperlink ref="F756" r:id="rId1370" display="https://www.bing.com/maps?cp=38.032500~-109.300556&amp;style=o&amp;lvl=18&amp;dir=0&amp;sp=point.38.032500_-109.300556_Blue Mountain Wind Farm" xr:uid="{19A17CDD-3A56-49FD-9FCE-320D30622E14}"/>
    <hyperlink ref="E757" r:id="rId1371" display="https://www.google.com/maps/@33.825000,-101.099722,450m/data=!3m1!1e3!4m5!3m4!1s0x0:0x0!8m2!3d33.825000!4d-101.099722" xr:uid="{A7160F78-34DD-49E0-9942-E80AE623B814}"/>
    <hyperlink ref="F757" r:id="rId1372" display="https://www.bing.com/maps?cp=33.825000~-101.099722&amp;style=o&amp;lvl=18&amp;dir=0&amp;sp=point.33.825000_-101.099722_Wake Wind Energy Center" xr:uid="{F97FBF85-ADFE-4438-95F4-F9FFD8FCDF4D}"/>
    <hyperlink ref="E758" r:id="rId1373" display="https://www.google.com/maps/@33.825000,-101.099722,450m/data=!3m1!1e3!4m5!3m4!1s0x0:0x0!8m2!3d33.825000!4d-101.099722" xr:uid="{35A803B0-44F6-47D4-A76D-CE8CD2C3C297}"/>
    <hyperlink ref="F758" r:id="rId1374" display="https://www.bing.com/maps?cp=33.825000~-101.099722&amp;style=o&amp;lvl=18&amp;dir=0&amp;sp=point.33.825000_-101.099722_Wake Wind Energy Center" xr:uid="{33038B2B-CCCA-449E-94F6-8B6EA5FB3FB8}"/>
    <hyperlink ref="E759" r:id="rId1375" display="https://www.google.com/maps/@39.003873,-99.414161,450m/data=!3m1!1e3!4m5!3m4!1s0x0:0x0!8m2!3d39.003873!4d-99.414161" xr:uid="{63426A9D-324D-4556-A2FC-8A460EDCFC4C}"/>
    <hyperlink ref="F759" r:id="rId1376" display="https://www.bing.com/maps?cp=39.003873~-99.414161&amp;style=o&amp;lvl=18&amp;dir=0&amp;sp=point.39.003873_-99.414161_Buckeye Wind Energy Center" xr:uid="{D582928D-D1E1-49CA-8977-834ED49C1914}"/>
    <hyperlink ref="E760" r:id="rId1377" display="https://www.google.com/maps/@39.003873,-99.414161,450m/data=!3m1!1e3!4m5!3m4!1s0x0:0x0!8m2!3d39.003873!4d-99.414161" xr:uid="{D02B47F6-5E08-417B-9627-39E70D0E30DF}"/>
    <hyperlink ref="F760" r:id="rId1378" display="https://www.bing.com/maps?cp=39.003873~-99.414161&amp;style=o&amp;lvl=18&amp;dir=0&amp;sp=point.39.003873_-99.414161_Buckeye Wind Energy Center" xr:uid="{50AFBD8C-4D04-45C7-8ED9-BAF7BD49A851}"/>
    <hyperlink ref="E761" r:id="rId1379" display="https://www.google.com/maps/@40.160700,-83.627900,450m/data=!3m1!1e3!4m5!3m4!1s0x0:0x0!8m2!3d40.160700!4d-83.627900" xr:uid="{4007726E-0DB2-4CD4-9C41-396889F05D97}"/>
    <hyperlink ref="F761" r:id="rId1380" display="https://www.bing.com/maps?cp=40.160700~-83.627900&amp;style=o&amp;lvl=18&amp;dir=0&amp;sp=point.40.160700_-83.627900_Buckeye Wind Farm" xr:uid="{1DC15483-782D-49B1-AAA1-71512475A283}"/>
    <hyperlink ref="E762" r:id="rId1381" display="https://www.google.com/maps/@46.738333,-123.347778,450m/data=!3m1!1e3!4m5!3m4!1s0x0:0x0!8m2!3d46.738333!4d-123.347778" xr:uid="{20CC84C8-EDA3-44B2-99E9-A3909716E60A}"/>
    <hyperlink ref="F762" r:id="rId1382" display="https://www.bing.com/maps?cp=46.738333~-123.347778&amp;style=o&amp;lvl=18&amp;dir=0&amp;sp=point.46.738333_-123.347778_Coyote Crest Wind Farm" xr:uid="{A65652DF-0363-42A3-A9E6-25233667F861}"/>
    <hyperlink ref="E763" r:id="rId1383" display="https://www.google.com/maps/@42.036944,-78.534444,450m/data=!3m1!1e3!4m5!3m4!1s0x0:0x0!8m2!3d42.036944!4d-78.534444" xr:uid="{0AC55FD0-B5BE-4EDC-84D3-FF23E174D52D}"/>
    <hyperlink ref="F763" r:id="rId1384" display="https://www.bing.com/maps?cp=42.036944~-78.534444&amp;style=o&amp;lvl=18&amp;dir=0&amp;sp=point.42.036944_-78.534444_Allegany Wind Farm" xr:uid="{FE20BEE0-AB1D-4340-99E6-A6073291CFA6}"/>
    <hyperlink ref="E764" r:id="rId1385" display="https://www.google.com/maps/@34.971111,-79.616111,450m/data=!3m1!1e3!4m5!3m4!1s0x0:0x0!8m2!3d34.971111!4d-79.616111" xr:uid="{66F28EFF-A6E3-4131-B246-4931E3DC3A60}"/>
    <hyperlink ref="F764" r:id="rId1386" display="https://www.bing.com/maps?cp=34.971111~-79.616111&amp;style=o&amp;lvl=18&amp;dir=0&amp;sp=point.34.971111_-79.616111_Longhorn Holdings" xr:uid="{5BB33629-04F2-4AA6-A780-373DB3C8F515}"/>
    <hyperlink ref="E765" r:id="rId1387" display="https://www.google.com/maps/@41.668056,-75.725000,450m/data=!3m1!1e3!4m5!3m4!1s0x0:0x0!8m2!3d41.668056!4d-75.725000" xr:uid="{F991F651-5B6C-439C-88AE-0D6642E49D0A}"/>
    <hyperlink ref="F765" r:id="rId1388" display="https://www.bing.com/maps?cp=41.668056~-75.725000&amp;style=o&amp;lvl=18&amp;dir=0&amp;sp=point.41.668056_-75.725000_Hop Bottom" xr:uid="{1CC635B1-ECFD-4C50-8EB8-5A9D338F593C}"/>
    <hyperlink ref="E766" r:id="rId1389" display="https://www.google.com/maps/@41.668056,-75.725000,450m/data=!3m1!1e3!4m5!3m4!1s0x0:0x0!8m2!3d41.668056!4d-75.725000" xr:uid="{7937D891-B79E-461F-AE45-29632B1456F2}"/>
    <hyperlink ref="F766" r:id="rId1390" display="https://www.bing.com/maps?cp=41.668056~-75.725000&amp;style=o&amp;lvl=18&amp;dir=0&amp;sp=point.41.668056_-75.725000_Hop Bottom" xr:uid="{51148214-94FA-48D3-B6EC-4E0998B06D7E}"/>
    <hyperlink ref="E767" r:id="rId1391" display="https://www.google.com/maps/@41.668056,-75.725000,450m/data=!3m1!1e3!4m5!3m4!1s0x0:0x0!8m2!3d41.668056!4d-75.725000" xr:uid="{097314D3-AAE9-413E-9F33-267EBF97037B}"/>
    <hyperlink ref="F767" r:id="rId1392" display="https://www.bing.com/maps?cp=41.668056~-75.725000&amp;style=o&amp;lvl=18&amp;dir=0&amp;sp=point.41.668056_-75.725000_Hop Bottom" xr:uid="{EE1C3C3D-A88D-4703-8610-6AEF3323BD9B}"/>
    <hyperlink ref="E768" r:id="rId1393" display="https://www.google.com/maps/@41.668056,-75.725000,450m/data=!3m1!1e3!4m5!3m4!1s0x0:0x0!8m2!3d41.668056!4d-75.725000" xr:uid="{64E8852A-1B6E-4B6F-8082-23FFCC831152}"/>
    <hyperlink ref="F768" r:id="rId1394" display="https://www.bing.com/maps?cp=41.668056~-75.725000&amp;style=o&amp;lvl=18&amp;dir=0&amp;sp=point.41.668056_-75.725000_Hop Bottom" xr:uid="{984EFE66-89FF-4B3D-94C6-2963BE9CAF7B}"/>
    <hyperlink ref="E769" r:id="rId1395" display="https://www.google.com/maps/@41.668056,-75.725000,450m/data=!3m1!1e3!4m5!3m4!1s0x0:0x0!8m2!3d41.668056!4d-75.725000" xr:uid="{E6994B8B-7F51-401F-B60A-849359F5F2F9}"/>
    <hyperlink ref="F769" r:id="rId1396" display="https://www.bing.com/maps?cp=41.668056~-75.725000&amp;style=o&amp;lvl=18&amp;dir=0&amp;sp=point.41.668056_-75.725000_Hop Bottom" xr:uid="{0699EBAC-46ED-4874-9E54-434CCD31B72D}"/>
    <hyperlink ref="E770" r:id="rId1397" display="https://www.google.com/maps/@41.668056,-75.725000,450m/data=!3m1!1e3!4m5!3m4!1s0x0:0x0!8m2!3d41.668056!4d-75.725000" xr:uid="{0FDC334E-0E95-48CE-889F-F09D1E14D41B}"/>
    <hyperlink ref="F770" r:id="rId1398" display="https://www.bing.com/maps?cp=41.668056~-75.725000&amp;style=o&amp;lvl=18&amp;dir=0&amp;sp=point.41.668056_-75.725000_Hop Bottom" xr:uid="{9FD8C20F-2BE8-4A03-8584-36906FFAAEF5}"/>
    <hyperlink ref="E771" r:id="rId1399" display="https://www.google.com/maps/@41.668056,-75.725000,450m/data=!3m1!1e3!4m5!3m4!1s0x0:0x0!8m2!3d41.668056!4d-75.725000" xr:uid="{7584E2E3-82E1-4733-8FB4-F938EC0AC5D5}"/>
    <hyperlink ref="F771" r:id="rId1400" display="https://www.bing.com/maps?cp=41.668056~-75.725000&amp;style=o&amp;lvl=18&amp;dir=0&amp;sp=point.41.668056_-75.725000_Hop Bottom" xr:uid="{90B49508-CFAB-427B-AC76-6D7ECCB18E3D}"/>
    <hyperlink ref="E772" r:id="rId1401" display="https://www.google.com/maps/@41.668056,-75.725000,450m/data=!3m1!1e3!4m5!3m4!1s0x0:0x0!8m2!3d41.668056!4d-75.725000" xr:uid="{102E9011-001A-47D7-94EA-2BAAF4D66BB1}"/>
    <hyperlink ref="F772" r:id="rId1402" display="https://www.bing.com/maps?cp=41.668056~-75.725000&amp;style=o&amp;lvl=18&amp;dir=0&amp;sp=point.41.668056_-75.725000_Hop Bottom" xr:uid="{5DAD41C8-1BB8-4067-AD1D-793F95A4FA2F}"/>
    <hyperlink ref="E773" r:id="rId1403" display="https://www.google.com/maps/@35.859444,-77.099167,450m/data=!3m1!1e3!4m5!3m4!1s0x0:0x0!8m2!3d35.859444!4d-77.099167" xr:uid="{A9B9BBE3-AC13-45E6-A03E-EC8C8A66EDD4}"/>
    <hyperlink ref="F773" r:id="rId1404" display="https://www.bing.com/maps?cp=35.859444~-77.099167&amp;style=o&amp;lvl=18&amp;dir=0&amp;sp=point.35.859444_-77.099167_McCaskey Solar Farm, LLC" xr:uid="{1284C1E9-6199-4429-9DFB-18F64FFC5FAD}"/>
    <hyperlink ref="E774" r:id="rId1405" display="https://www.google.com/maps/@35.859444,-77.099167,450m/data=!3m1!1e3!4m5!3m4!1s0x0:0x0!8m2!3d35.859444!4d-77.099167" xr:uid="{AAF1D065-A578-49EE-A111-BF80AA254AB0}"/>
    <hyperlink ref="F774" r:id="rId1406" display="https://www.bing.com/maps?cp=35.859444~-77.099167&amp;style=o&amp;lvl=18&amp;dir=0&amp;sp=point.35.859444_-77.099167_McCaskey Solar Farm, LLC" xr:uid="{BE057A1C-4676-4748-9CA2-2B6CAE87AA5D}"/>
    <hyperlink ref="E775" r:id="rId1407" display="https://www.google.com/maps/@35.859444,-77.099167,450m/data=!3m1!1e3!4m5!3m4!1s0x0:0x0!8m2!3d35.859444!4d-77.099167" xr:uid="{D956EA83-EDCF-4BC6-8913-166AAFF16EB7}"/>
    <hyperlink ref="F775" r:id="rId1408" display="https://www.bing.com/maps?cp=35.859444~-77.099167&amp;style=o&amp;lvl=18&amp;dir=0&amp;sp=point.35.859444_-77.099167_McCaskey Solar Farm, LLC" xr:uid="{EF77401A-11B0-4A13-8972-0265EF4083B9}"/>
    <hyperlink ref="E776" r:id="rId1409" display="https://www.google.com/maps/@35.859444,-77.099167,450m/data=!3m1!1e3!4m5!3m4!1s0x0:0x0!8m2!3d35.859444!4d-77.099167" xr:uid="{BC739125-E217-43B3-9B65-F1488A2E8491}"/>
    <hyperlink ref="F776" r:id="rId1410" display="https://www.bing.com/maps?cp=35.859444~-77.099167&amp;style=o&amp;lvl=18&amp;dir=0&amp;sp=point.35.859444_-77.099167_McCaskey Solar Farm, LLC" xr:uid="{BC5B9012-EB9C-4666-93D2-8D8394D5AA16}"/>
    <hyperlink ref="E777" r:id="rId1411" display="https://www.google.com/maps/@35.859444,-77.099167,450m/data=!3m1!1e3!4m5!3m4!1s0x0:0x0!8m2!3d35.859444!4d-77.099167" xr:uid="{DAC2DB4F-9569-4AC4-AE02-3290A2A55A46}"/>
    <hyperlink ref="F777" r:id="rId1412" display="https://www.bing.com/maps?cp=35.859444~-77.099167&amp;style=o&amp;lvl=18&amp;dir=0&amp;sp=point.35.859444_-77.099167_McCaskey Solar Farm, LLC" xr:uid="{1373BE42-958E-4D44-811C-A91F5065733E}"/>
    <hyperlink ref="E778" r:id="rId1413" display="https://www.google.com/maps/@35.859444,-77.099167,450m/data=!3m1!1e3!4m5!3m4!1s0x0:0x0!8m2!3d35.859444!4d-77.099167" xr:uid="{FBC14BAD-4203-4B73-8805-B85987B27EF5}"/>
    <hyperlink ref="F778" r:id="rId1414" display="https://www.bing.com/maps?cp=35.859444~-77.099167&amp;style=o&amp;lvl=18&amp;dir=0&amp;sp=point.35.859444_-77.099167_McCaskey Solar Farm, LLC" xr:uid="{331D695B-67EC-452B-9D38-B71E09563E79}"/>
    <hyperlink ref="E779" r:id="rId1415" display="https://www.google.com/maps/@35.859444,-77.099167,450m/data=!3m1!1e3!4m5!3m4!1s0x0:0x0!8m2!3d35.859444!4d-77.099167" xr:uid="{7BA65D12-DB50-4FE2-AA57-AF245A6FBD8E}"/>
    <hyperlink ref="F779" r:id="rId1416" display="https://www.bing.com/maps?cp=35.859444~-77.099167&amp;style=o&amp;lvl=18&amp;dir=0&amp;sp=point.35.859444_-77.099167_McCaskey Solar Farm, LLC" xr:uid="{6488A03E-9E9F-4C95-9B1E-E9735F8BDB8F}"/>
    <hyperlink ref="E780" r:id="rId1417" display="https://www.google.com/maps/@35.859444,-77.099167,450m/data=!3m1!1e3!4m5!3m4!1s0x0:0x0!8m2!3d35.859444!4d-77.099167" xr:uid="{DCA89E72-CC0F-4011-91DB-9E890E631AB9}"/>
    <hyperlink ref="F780" r:id="rId1418" display="https://www.bing.com/maps?cp=35.859444~-77.099167&amp;style=o&amp;lvl=18&amp;dir=0&amp;sp=point.35.859444_-77.099167_McCaskey Solar Farm, LLC" xr:uid="{6D7755AA-0D01-46FF-8FB6-B448E638B7DB}"/>
    <hyperlink ref="E781" r:id="rId1419" display="https://www.google.com/maps/@41.663056,-76.805556,450m/data=!3m1!1e3!4m5!3m4!1s0x0:0x0!8m2!3d41.663056!4d-76.805556" xr:uid="{C1351CB3-7184-4BD1-A567-CDD1D5E68259}"/>
    <hyperlink ref="F781" r:id="rId1420" display="https://www.bing.com/maps?cp=41.663056~-76.805556&amp;style=o&amp;lvl=18&amp;dir=0&amp;sp=point.41.663056_-76.805556_Alpaca" xr:uid="{E090C4B6-069D-46B6-89AF-A18FF4CEAEF6}"/>
    <hyperlink ref="E782" r:id="rId1421" display="https://www.google.com/maps/@41.663056,-76.805556,450m/data=!3m1!1e3!4m5!3m4!1s0x0:0x0!8m2!3d41.663056!4d-76.805556" xr:uid="{4734C0B5-8448-43DA-AD7A-48612BFA4C72}"/>
    <hyperlink ref="F782" r:id="rId1422" display="https://www.bing.com/maps?cp=41.663056~-76.805556&amp;style=o&amp;lvl=18&amp;dir=0&amp;sp=point.41.663056_-76.805556_Alpaca" xr:uid="{E7A00495-149D-4A0B-924D-C9049B07AF24}"/>
    <hyperlink ref="E783" r:id="rId1423" display="https://www.google.com/maps/@41.663056,-76.805556,450m/data=!3m1!1e3!4m5!3m4!1s0x0:0x0!8m2!3d41.663056!4d-76.805556" xr:uid="{51B68A93-C300-4888-8D8B-7518C468937A}"/>
    <hyperlink ref="F783" r:id="rId1424" display="https://www.bing.com/maps?cp=41.663056~-76.805556&amp;style=o&amp;lvl=18&amp;dir=0&amp;sp=point.41.663056_-76.805556_Alpaca" xr:uid="{95D5B6C0-411D-4397-9716-60EEB10EEB60}"/>
    <hyperlink ref="E784" r:id="rId1425" display="https://www.google.com/maps/@41.663056,-76.805556,450m/data=!3m1!1e3!4m5!3m4!1s0x0:0x0!8m2!3d41.663056!4d-76.805556" xr:uid="{D93E00E1-4D2C-492A-B75B-AB4A390CA0B2}"/>
    <hyperlink ref="F784" r:id="rId1426" display="https://www.bing.com/maps?cp=41.663056~-76.805556&amp;style=o&amp;lvl=18&amp;dir=0&amp;sp=point.41.663056_-76.805556_Alpaca" xr:uid="{82BD75B5-A03F-47B6-95DA-403001787480}"/>
    <hyperlink ref="E785" r:id="rId1427" display="https://www.google.com/maps/@41.663056,-76.805556,450m/data=!3m1!1e3!4m5!3m4!1s0x0:0x0!8m2!3d41.663056!4d-76.805556" xr:uid="{21E28864-802C-4F76-88D7-1981DD84F800}"/>
    <hyperlink ref="F785" r:id="rId1428" display="https://www.bing.com/maps?cp=41.663056~-76.805556&amp;style=o&amp;lvl=18&amp;dir=0&amp;sp=point.41.663056_-76.805556_Alpaca" xr:uid="{ADDF9AF9-79DB-4F2B-9A0F-3D527A286DE6}"/>
    <hyperlink ref="E786" r:id="rId1429" display="https://www.google.com/maps/@39.816944,-80.024444,450m/data=!3m1!1e3!4m5!3m4!1s0x0:0x0!8m2!3d39.816944!4d-80.024444" xr:uid="{C51F6C0E-9DF3-4AE6-92A4-A7A302B5DA37}"/>
    <hyperlink ref="F786" r:id="rId1430" display="https://www.bing.com/maps?cp=39.816944~-80.024444&amp;style=o&amp;lvl=18&amp;dir=0&amp;sp=point.39.816944_-80.024444_Bayles" xr:uid="{751DA8DF-2E60-4332-B0BA-127A7934FEFE}"/>
    <hyperlink ref="E787" r:id="rId1431" display="https://www.google.com/maps/@39.816944,-80.024444,450m/data=!3m1!1e3!4m5!3m4!1s0x0:0x0!8m2!3d39.816944!4d-80.024444" xr:uid="{630E788A-8457-41F7-A823-DF3DAFB71E2F}"/>
    <hyperlink ref="F787" r:id="rId1432" display="https://www.bing.com/maps?cp=39.816944~-80.024444&amp;style=o&amp;lvl=18&amp;dir=0&amp;sp=point.39.816944_-80.024444_Bayles" xr:uid="{3EDB1AC0-4980-4A71-94D4-B26EB096F574}"/>
    <hyperlink ref="E788" r:id="rId1433" display="https://www.google.com/maps/@39.816944,-80.024444,450m/data=!3m1!1e3!4m5!3m4!1s0x0:0x0!8m2!3d39.816944!4d-80.024444" xr:uid="{544B7CB5-9DA2-47E5-A2E9-AA471A8BB780}"/>
    <hyperlink ref="F788" r:id="rId1434" display="https://www.bing.com/maps?cp=39.816944~-80.024444&amp;style=o&amp;lvl=18&amp;dir=0&amp;sp=point.39.816944_-80.024444_Bayles" xr:uid="{73FEA90C-C138-4115-8C61-B63F59BD52A2}"/>
    <hyperlink ref="E789" r:id="rId1435" display="https://www.google.com/maps/@39.816944,-80.024444,450m/data=!3m1!1e3!4m5!3m4!1s0x0:0x0!8m2!3d39.816944!4d-80.024444" xr:uid="{E6EDB107-A202-4B2E-982A-68D4FBDC578B}"/>
    <hyperlink ref="F789" r:id="rId1436" display="https://www.bing.com/maps?cp=39.816944~-80.024444&amp;style=o&amp;lvl=18&amp;dir=0&amp;sp=point.39.816944_-80.024444_Bayles" xr:uid="{04C82CA4-1DA5-49DD-BD2D-850F93848A2C}"/>
    <hyperlink ref="E790" r:id="rId1437" display="https://www.google.com/maps/@39.816944,-80.024444,450m/data=!3m1!1e3!4m5!3m4!1s0x0:0x0!8m2!3d39.816944!4d-80.024444" xr:uid="{6B9A6FC8-C56B-4BEE-9964-CECCC32E67D6}"/>
    <hyperlink ref="F790" r:id="rId1438" display="https://www.bing.com/maps?cp=39.816944~-80.024444&amp;style=o&amp;lvl=18&amp;dir=0&amp;sp=point.39.816944_-80.024444_Bayles" xr:uid="{85735032-BF2A-4DED-92EF-DA309997E618}"/>
    <hyperlink ref="E791" r:id="rId1439" display="https://www.google.com/maps/@39.816944,-80.024444,450m/data=!3m1!1e3!4m5!3m4!1s0x0:0x0!8m2!3d39.816944!4d-80.024444" xr:uid="{C631AC03-E289-4D8F-865E-21CB08530C9E}"/>
    <hyperlink ref="F791" r:id="rId1440" display="https://www.bing.com/maps?cp=39.816944~-80.024444&amp;style=o&amp;lvl=18&amp;dir=0&amp;sp=point.39.816944_-80.024444_Bayles" xr:uid="{CDFA11DF-AFFC-4C3D-A1D5-3E88EB263727}"/>
    <hyperlink ref="E792" r:id="rId1441" display="https://www.google.com/maps/@39.816944,-80.024444,450m/data=!3m1!1e3!4m5!3m4!1s0x0:0x0!8m2!3d39.816944!4d-80.024444" xr:uid="{52ED589A-57D0-419E-AA33-09B0CCC1B5F0}"/>
    <hyperlink ref="F792" r:id="rId1442" display="https://www.bing.com/maps?cp=39.816944~-80.024444&amp;style=o&amp;lvl=18&amp;dir=0&amp;sp=point.39.816944_-80.024444_Bayles" xr:uid="{5B9232C8-C8A9-4D40-9CDC-0D60E9E9A897}"/>
    <hyperlink ref="E793" r:id="rId1443" display="https://www.google.com/maps/@39.816944,-80.024444,450m/data=!3m1!1e3!4m5!3m4!1s0x0:0x0!8m2!3d39.816944!4d-80.024444" xr:uid="{E1436571-BF30-4CCA-BBFC-711246FE2061}"/>
    <hyperlink ref="F793" r:id="rId1444" display="https://www.bing.com/maps?cp=39.816944~-80.024444&amp;style=o&amp;lvl=18&amp;dir=0&amp;sp=point.39.816944_-80.024444_Bayles" xr:uid="{5DDCE0A2-D658-473E-A058-0D40DB811C56}"/>
    <hyperlink ref="E794" r:id="rId1445" display="https://www.google.com/maps/@41.078611,-79.565000,450m/data=!3m1!1e3!4m5!3m4!1s0x0:0x0!8m2!3d41.078611!4d-79.565000" xr:uid="{2F263D42-BE89-4F41-AE5D-5C6C6110F359}"/>
    <hyperlink ref="F794" r:id="rId1446" display="https://www.bing.com/maps?cp=41.078611~-79.565000&amp;style=o&amp;lvl=18&amp;dir=0&amp;sp=point.41.078611_-79.565000_Kelly" xr:uid="{D427502F-A7A8-4336-8105-736BDF7EE26D}"/>
    <hyperlink ref="E795" r:id="rId1447" display="https://www.google.com/maps/@41.078611,-79.565000,450m/data=!3m1!1e3!4m5!3m4!1s0x0:0x0!8m2!3d41.078611!4d-79.565000" xr:uid="{C9805C2A-AC5A-418B-8875-86D08A14CB87}"/>
    <hyperlink ref="F795" r:id="rId1448" display="https://www.bing.com/maps?cp=41.078611~-79.565000&amp;style=o&amp;lvl=18&amp;dir=0&amp;sp=point.41.078611_-79.565000_Kelly" xr:uid="{5605CB1D-E66B-44D1-85AD-9A671A973FA4}"/>
    <hyperlink ref="E796" r:id="rId1449" display="https://www.google.com/maps/@41.894444,-76.582778,450m/data=!3m1!1e3!4m5!3m4!1s0x0:0x0!8m2!3d41.894444!4d-76.582778" xr:uid="{D04A8A3B-7B81-409B-9B31-3EFB688310D7}"/>
    <hyperlink ref="F796" r:id="rId1450" display="https://www.bing.com/maps?cp=41.894444~-76.582778&amp;style=o&amp;lvl=18&amp;dir=0&amp;sp=point.41.894444_-76.582778_Milan" xr:uid="{9903B8AA-CA56-4AD9-AA53-2C460B158AC3}"/>
    <hyperlink ref="E797" r:id="rId1451" display="https://www.google.com/maps/@41.894444,-76.582778,450m/data=!3m1!1e3!4m5!3m4!1s0x0:0x0!8m2!3d41.894444!4d-76.582778" xr:uid="{FD78CFA7-ABEF-4E44-8D6E-8BA33747A413}"/>
    <hyperlink ref="F797" r:id="rId1452" display="https://www.bing.com/maps?cp=41.894444~-76.582778&amp;style=o&amp;lvl=18&amp;dir=0&amp;sp=point.41.894444_-76.582778_Milan" xr:uid="{3F0C484E-91F5-4C53-A3EC-F153669F7711}"/>
    <hyperlink ref="E798" r:id="rId1453" display="https://www.google.com/maps/@41.894444,-76.582778,450m/data=!3m1!1e3!4m5!3m4!1s0x0:0x0!8m2!3d41.894444!4d-76.582778" xr:uid="{7AB67A9B-EEC2-4EFF-AE7A-5D83813DD96F}"/>
    <hyperlink ref="F798" r:id="rId1454" display="https://www.bing.com/maps?cp=41.894444~-76.582778&amp;style=o&amp;lvl=18&amp;dir=0&amp;sp=point.41.894444_-76.582778_Milan" xr:uid="{A727846A-1418-44FF-80FF-33E85B8B885A}"/>
    <hyperlink ref="E799" r:id="rId1455" display="https://www.google.com/maps/@41.894444,-76.582778,450m/data=!3m1!1e3!4m5!3m4!1s0x0:0x0!8m2!3d41.894444!4d-76.582778" xr:uid="{F182B772-BF7C-4E7D-9468-E116B3F10536}"/>
    <hyperlink ref="F799" r:id="rId1456" display="https://www.bing.com/maps?cp=41.894444~-76.582778&amp;style=o&amp;lvl=18&amp;dir=0&amp;sp=point.41.894444_-76.582778_Milan" xr:uid="{7F86780F-22B7-4F6B-99AD-A33F10AC2A0E}"/>
    <hyperlink ref="E800" r:id="rId1457" display="https://www.google.com/maps/@41.894444,-76.582778,450m/data=!3m1!1e3!4m5!3m4!1s0x0:0x0!8m2!3d41.894444!4d-76.582778" xr:uid="{5719BD71-2D06-4F47-B60D-7BE7202553AE}"/>
    <hyperlink ref="F800" r:id="rId1458" display="https://www.bing.com/maps?cp=41.894444~-76.582778&amp;style=o&amp;lvl=18&amp;dir=0&amp;sp=point.41.894444_-76.582778_Milan" xr:uid="{4BE86957-1C24-4F19-A369-EE84E77609D9}"/>
    <hyperlink ref="E801" r:id="rId1459" display="https://www.google.com/maps/@40.265278,-80.268611,450m/data=!3m1!1e3!4m5!3m4!1s0x0:0x0!8m2!3d40.265278!4d-80.268611" xr:uid="{88A0B3AC-5ED3-495A-B8A0-2F761ED04DC1}"/>
    <hyperlink ref="F801" r:id="rId1460" display="https://www.bing.com/maps?cp=40.265278~-80.268611&amp;style=o&amp;lvl=18&amp;dir=0&amp;sp=point.40.265278_-80.268611_Red Glen" xr:uid="{76DB31EC-291B-481A-976D-B5F4E391ADAE}"/>
    <hyperlink ref="E802" r:id="rId1461" display="https://www.google.com/maps/@40.265278,-80.268611,450m/data=!3m1!1e3!4m5!3m4!1s0x0:0x0!8m2!3d40.265278!4d-80.268611" xr:uid="{6D8AB9DF-33FF-47E4-9237-13171DBF571B}"/>
    <hyperlink ref="F802" r:id="rId1462" display="https://www.bing.com/maps?cp=40.265278~-80.268611&amp;style=o&amp;lvl=18&amp;dir=0&amp;sp=point.40.265278_-80.268611_Red Glen" xr:uid="{76CC2843-5D33-45B1-A0E5-5845189B0D46}"/>
    <hyperlink ref="E803" r:id="rId1463" display="https://www.google.com/maps/@40.265278,-80.268611,450m/data=!3m1!1e3!4m5!3m4!1s0x0:0x0!8m2!3d40.265278!4d-80.268611" xr:uid="{02382952-D023-4F90-8F08-0CEB3509EDB2}"/>
    <hyperlink ref="F803" r:id="rId1464" display="https://www.bing.com/maps?cp=40.265278~-80.268611&amp;style=o&amp;lvl=18&amp;dir=0&amp;sp=point.40.265278_-80.268611_Red Glen" xr:uid="{821E48C6-51DD-4A68-8717-AE520E5B8531}"/>
    <hyperlink ref="E804" r:id="rId1465" display="https://www.google.com/maps/@40.265278,-80.268611,450m/data=!3m1!1e3!4m5!3m4!1s0x0:0x0!8m2!3d40.265278!4d-80.268611" xr:uid="{56C5FAAF-3DBB-441C-B660-6AAEE2028174}"/>
    <hyperlink ref="F804" r:id="rId1466" display="https://www.bing.com/maps?cp=40.265278~-80.268611&amp;style=o&amp;lvl=18&amp;dir=0&amp;sp=point.40.265278_-80.268611_Red Glen" xr:uid="{76778680-F30A-4EA7-A3B0-D56F122B77A8}"/>
    <hyperlink ref="E805" r:id="rId1467" display="https://www.google.com/maps/@40.265278,-80.268611,450m/data=!3m1!1e3!4m5!3m4!1s0x0:0x0!8m2!3d40.265278!4d-80.268611" xr:uid="{B5D34B98-F68D-4FBB-ADC3-D4BE935314B1}"/>
    <hyperlink ref="F805" r:id="rId1468" display="https://www.bing.com/maps?cp=40.265278~-80.268611&amp;style=o&amp;lvl=18&amp;dir=0&amp;sp=point.40.265278_-80.268611_Red Glen" xr:uid="{1D7F7102-0DDE-4582-A85D-8A91051DCF92}"/>
    <hyperlink ref="E806" r:id="rId1469" display="https://www.google.com/maps/@41.230833,-79.416944,450m/data=!3m1!1e3!4m5!3m4!1s0x0:0x0!8m2!3d41.230833!4d-79.416944" xr:uid="{94AF8211-9342-442E-BFC6-3283E389D3EB}"/>
    <hyperlink ref="F806" r:id="rId1470" display="https://www.bing.com/maps?cp=41.230833~-79.416944&amp;style=o&amp;lvl=18&amp;dir=0&amp;sp=point.41.230833_-79.416944_Shippenville" xr:uid="{CFDCF764-CCAB-4630-9EF9-70D8C6560C72}"/>
    <hyperlink ref="E807" r:id="rId1471" display="https://www.google.com/maps/@41.230833,-79.416944,450m/data=!3m1!1e3!4m5!3m4!1s0x0:0x0!8m2!3d41.230833!4d-79.416944" xr:uid="{DB8858C5-A5A4-4E55-8FA7-68EEE739AE1E}"/>
    <hyperlink ref="F807" r:id="rId1472" display="https://www.bing.com/maps?cp=41.230833~-79.416944&amp;style=o&amp;lvl=18&amp;dir=0&amp;sp=point.41.230833_-79.416944_Shippenville" xr:uid="{E104B2A3-BB7E-4E16-928F-5980A3F8797B}"/>
    <hyperlink ref="E808" r:id="rId1473" display="https://www.google.com/maps/@41.230833,-79.416944,450m/data=!3m1!1e3!4m5!3m4!1s0x0:0x0!8m2!3d41.230833!4d-79.416944" xr:uid="{1ED9FF17-552B-4C78-9AB1-A92FD46C9E93}"/>
    <hyperlink ref="F808" r:id="rId1474" display="https://www.bing.com/maps?cp=41.230833~-79.416944&amp;style=o&amp;lvl=18&amp;dir=0&amp;sp=point.41.230833_-79.416944_Shippenville" xr:uid="{2FCAC3F6-A0FD-44FE-B26E-33935CAFCDA7}"/>
    <hyperlink ref="E809" r:id="rId1475" display="https://www.google.com/maps/@41.230833,-79.416944,450m/data=!3m1!1e3!4m5!3m4!1s0x0:0x0!8m2!3d41.230833!4d-79.416944" xr:uid="{F3B89343-01A8-4D9B-83B0-38436AD028C6}"/>
    <hyperlink ref="F809" r:id="rId1476" display="https://www.bing.com/maps?cp=41.230833~-79.416944&amp;style=o&amp;lvl=18&amp;dir=0&amp;sp=point.41.230833_-79.416944_Shippenville" xr:uid="{60F3415A-EC96-45E5-8470-CCDC9E577FE0}"/>
    <hyperlink ref="E810" r:id="rId1477" display="https://www.google.com/maps/@41.230833,-79.416944,450m/data=!3m1!1e3!4m5!3m4!1s0x0:0x0!8m2!3d41.230833!4d-79.416944" xr:uid="{C5A24F59-4B1E-40B5-9F9E-B8C99E669432}"/>
    <hyperlink ref="F810" r:id="rId1478" display="https://www.bing.com/maps?cp=41.230833~-79.416944&amp;style=o&amp;lvl=18&amp;dir=0&amp;sp=point.41.230833_-79.416944_Shippenville" xr:uid="{2FF2DE24-D18D-4DF2-B216-732D9F6B38E5}"/>
    <hyperlink ref="E811" r:id="rId1479" display="https://www.google.com/maps/@41.599444,-76.009167,450m/data=!3m1!1e3!4m5!3m4!1s0x0:0x0!8m2!3d41.599444!4d-76.009167" xr:uid="{E5F07079-DB63-44A1-902A-E0C68AF68ABC}"/>
    <hyperlink ref="F811" r:id="rId1480" display="https://www.bing.com/maps?cp=41.599444~-76.009167&amp;style=o&amp;lvl=18&amp;dir=0&amp;sp=point.41.599444_-76.009167_Florey Knobb" xr:uid="{DAA28CF0-4F9A-4491-9943-BD0BD078C1E5}"/>
    <hyperlink ref="E812" r:id="rId1481" display="https://www.google.com/maps/@41.599444,-76.009167,450m/data=!3m1!1e3!4m5!3m4!1s0x0:0x0!8m2!3d41.599444!4d-76.009167" xr:uid="{32E8332F-1A90-468D-9E38-BBCCBE27C126}"/>
    <hyperlink ref="F812" r:id="rId1482" display="https://www.bing.com/maps?cp=41.599444~-76.009167&amp;style=o&amp;lvl=18&amp;dir=0&amp;sp=point.41.599444_-76.009167_Florey Knobb" xr:uid="{C8CE9200-26B2-4F41-B723-C5E58FE7B4D7}"/>
    <hyperlink ref="E813" r:id="rId1483" display="https://www.google.com/maps/@41.599444,-76.009167,450m/data=!3m1!1e3!4m5!3m4!1s0x0:0x0!8m2!3d41.599444!4d-76.009167" xr:uid="{6BBDC835-3340-4232-905E-CB633DE3A30B}"/>
    <hyperlink ref="F813" r:id="rId1484" display="https://www.bing.com/maps?cp=41.599444~-76.009167&amp;style=o&amp;lvl=18&amp;dir=0&amp;sp=point.41.599444_-76.009167_Florey Knobb" xr:uid="{85BD8DE6-6C7C-4A9E-A23F-05F676DC6520}"/>
    <hyperlink ref="E814" r:id="rId1485" display="https://www.google.com/maps/@41.599444,-76.009167,450m/data=!3m1!1e3!4m5!3m4!1s0x0:0x0!8m2!3d41.599444!4d-76.009167" xr:uid="{B96D9DF4-1C0E-4577-9FFE-C2CDCFCD5D52}"/>
    <hyperlink ref="F814" r:id="rId1486" display="https://www.bing.com/maps?cp=41.599444~-76.009167&amp;style=o&amp;lvl=18&amp;dir=0&amp;sp=point.41.599444_-76.009167_Florey Knobb" xr:uid="{B0768EDC-8E75-40B6-B78E-D715B890F9B7}"/>
    <hyperlink ref="E815" r:id="rId1487" display="https://www.google.com/maps/@41.599444,-76.009167,450m/data=!3m1!1e3!4m5!3m4!1s0x0:0x0!8m2!3d41.599444!4d-76.009167" xr:uid="{E82995CE-1390-4E03-9088-30B90158DB2E}"/>
    <hyperlink ref="F815" r:id="rId1488" display="https://www.bing.com/maps?cp=41.599444~-76.009167&amp;style=o&amp;lvl=18&amp;dir=0&amp;sp=point.41.599444_-76.009167_Florey Knobb" xr:uid="{1EFADFFA-F9E4-4632-BAD0-66BBEA6C118A}"/>
    <hyperlink ref="E816" r:id="rId1489" display="https://www.google.com/maps/@41.599444,-76.009167,450m/data=!3m1!1e3!4m5!3m4!1s0x0:0x0!8m2!3d41.599444!4d-76.009167" xr:uid="{DA6F838F-93CA-4B6C-B053-10EA4B532F4B}"/>
    <hyperlink ref="F816" r:id="rId1490" display="https://www.bing.com/maps?cp=41.599444~-76.009167&amp;style=o&amp;lvl=18&amp;dir=0&amp;sp=point.41.599444_-76.009167_Florey Knobb" xr:uid="{90BF6145-EACD-4361-8C51-C15131A0546B}"/>
    <hyperlink ref="E817" r:id="rId1491" display="https://www.google.com/maps/@41.599444,-76.009167,450m/data=!3m1!1e3!4m5!3m4!1s0x0:0x0!8m2!3d41.599444!4d-76.009167" xr:uid="{70CFD189-7E05-4D02-BEA6-C8F04D03D338}"/>
    <hyperlink ref="F817" r:id="rId1492" display="https://www.bing.com/maps?cp=41.599444~-76.009167&amp;style=o&amp;lvl=18&amp;dir=0&amp;sp=point.41.599444_-76.009167_Florey Knobb" xr:uid="{51CC863B-492D-4789-B5D1-88C776FC88D8}"/>
    <hyperlink ref="E818" r:id="rId1493" display="https://www.google.com/maps/@41.599444,-76.009167,450m/data=!3m1!1e3!4m5!3m4!1s0x0:0x0!8m2!3d41.599444!4d-76.009167" xr:uid="{A03E46CB-F071-4F24-B159-A75CA83F001C}"/>
    <hyperlink ref="F818" r:id="rId1494" display="https://www.bing.com/maps?cp=41.599444~-76.009167&amp;style=o&amp;lvl=18&amp;dir=0&amp;sp=point.41.599444_-76.009167_Florey Knobb" xr:uid="{84E10598-7657-4326-85D5-725998660F1A}"/>
    <hyperlink ref="E819" r:id="rId1495" display="https://www.google.com/maps/@37.233333,-82.348611,450m/data=!3m1!1e3!4m5!3m4!1s0x0:0x0!8m2!3d37.233333!4d-82.348611" xr:uid="{B3F337ED-BC52-436E-91CC-3A1386923959}"/>
    <hyperlink ref="F819" r:id="rId1496" display="https://www.bing.com/maps?cp=37.233333~-82.348611&amp;style=o&amp;lvl=18&amp;dir=0&amp;sp=point.37.233333_-82.348611_Flannagan Hydroelectric Project" xr:uid="{2EAE2737-DF0F-4BA4-8015-5791981AF149}"/>
    <hyperlink ref="E820" r:id="rId1497" display="https://www.google.com/maps/@37.233333,-82.348611,450m/data=!3m1!1e3!4m5!3m4!1s0x0:0x0!8m2!3d37.233333!4d-82.348611" xr:uid="{47E2B649-7720-4788-9F0B-40750AA46A8C}"/>
    <hyperlink ref="F820" r:id="rId1498" display="https://www.bing.com/maps?cp=37.233333~-82.348611&amp;style=o&amp;lvl=18&amp;dir=0&amp;sp=point.37.233333_-82.348611_Flannagan Hydroelectric Project" xr:uid="{54A00970-288E-4BE0-BAB4-89B66F9E82D9}"/>
    <hyperlink ref="E821" r:id="rId1499" display="https://www.google.com/maps/@37.233333,-82.348611,450m/data=!3m1!1e3!4m5!3m4!1s0x0:0x0!8m2!3d37.233333!4d-82.348611" xr:uid="{CA038401-0318-4632-AB00-D720BBACD34C}"/>
    <hyperlink ref="F821" r:id="rId1500" display="https://www.bing.com/maps?cp=37.233333~-82.348611&amp;style=o&amp;lvl=18&amp;dir=0&amp;sp=point.37.233333_-82.348611_Flannagan Hydroelectric Project" xr:uid="{E95AF034-1717-4205-A020-2A660F8FB130}"/>
    <hyperlink ref="E822" r:id="rId1501" display="https://www.google.com/maps/@37.233333,-82.348611,450m/data=!3m1!1e3!4m5!3m4!1s0x0:0x0!8m2!3d37.233333!4d-82.348611" xr:uid="{9684B553-4C7D-4D5E-95A3-AF21AC0B47CC}"/>
    <hyperlink ref="F822" r:id="rId1502" display="https://www.bing.com/maps?cp=37.233333~-82.348611&amp;style=o&amp;lvl=18&amp;dir=0&amp;sp=point.37.233333_-82.348611_Flannagan Hydroelectric Project" xr:uid="{63FD9242-3517-4CC9-B5EA-102F01E1EA87}"/>
    <hyperlink ref="E823" r:id="rId1503" display="https://www.google.com/maps/@43.433889,-124.243333,450m/data=!3m1!1e3!4m5!3m4!1s0x0:0x0!8m2!3d43.433889!4d-124.243333" xr:uid="{78D38EF8-C322-48CF-B82C-51018AE7FEBA}"/>
    <hyperlink ref="F823" r:id="rId1504" display="https://www.bing.com/maps?cp=43.433889~-124.243333&amp;style=o&amp;lvl=18&amp;dir=0&amp;sp=point.43.433889_-124.243333_South Dunes Power Plant" xr:uid="{9E7BE8BE-9D6F-4DB4-A831-239F752E81D8}"/>
    <hyperlink ref="E824" r:id="rId1505" display="https://www.google.com/maps/@43.433889,-124.243333,450m/data=!3m1!1e3!4m5!3m4!1s0x0:0x0!8m2!3d43.433889!4d-124.243333" xr:uid="{A37B34B2-681C-42E5-8999-406B77CB9627}"/>
    <hyperlink ref="F824" r:id="rId1506" display="https://www.bing.com/maps?cp=43.433889~-124.243333&amp;style=o&amp;lvl=18&amp;dir=0&amp;sp=point.43.433889_-124.243333_South Dunes Power Plant" xr:uid="{388EBA56-5664-4902-BBCC-F38F0761FC4E}"/>
    <hyperlink ref="E825" r:id="rId1507" display="https://www.google.com/maps/@43.433889,-124.243333,450m/data=!3m1!1e3!4m5!3m4!1s0x0:0x0!8m2!3d43.433889!4d-124.243333" xr:uid="{7B965388-DF2B-4199-AFD4-E0D926696E60}"/>
    <hyperlink ref="F825" r:id="rId1508" display="https://www.bing.com/maps?cp=43.433889~-124.243333&amp;style=o&amp;lvl=18&amp;dir=0&amp;sp=point.43.433889_-124.243333_South Dunes Power Plant" xr:uid="{2A69D949-A98B-49C6-9244-6B003AD197AD}"/>
    <hyperlink ref="E826" r:id="rId1509" display="https://www.google.com/maps/@43.433889,-124.243333,450m/data=!3m1!1e3!4m5!3m4!1s0x0:0x0!8m2!3d43.433889!4d-124.243333" xr:uid="{DD545384-5B07-43F8-A186-5CC3942E8348}"/>
    <hyperlink ref="F826" r:id="rId1510" display="https://www.bing.com/maps?cp=43.433889~-124.243333&amp;style=o&amp;lvl=18&amp;dir=0&amp;sp=point.43.433889_-124.243333_South Dunes Power Plant" xr:uid="{3DB548CD-1AF5-47F9-A41A-88FC77D58BD3}"/>
    <hyperlink ref="E827" r:id="rId1511" display="https://www.google.com/maps/@43.433889,-124.243333,450m/data=!3m1!1e3!4m5!3m4!1s0x0:0x0!8m2!3d43.433889!4d-124.243333" xr:uid="{A3A2A6C9-87EE-4DFB-BFF6-D0B74ABC4796}"/>
    <hyperlink ref="F827" r:id="rId1512" display="https://www.bing.com/maps?cp=43.433889~-124.243333&amp;style=o&amp;lvl=18&amp;dir=0&amp;sp=point.43.433889_-124.243333_South Dunes Power Plant" xr:uid="{B5BAEBAB-37E2-49FB-9593-866935338FAE}"/>
    <hyperlink ref="E828" r:id="rId1513" display="https://www.google.com/maps/@43.433889,-124.243333,450m/data=!3m1!1e3!4m5!3m4!1s0x0:0x0!8m2!3d43.433889!4d-124.243333" xr:uid="{C0C743D7-ED31-4BF6-ADEC-AD186ED29F8B}"/>
    <hyperlink ref="F828" r:id="rId1514" display="https://www.bing.com/maps?cp=43.433889~-124.243333&amp;style=o&amp;lvl=18&amp;dir=0&amp;sp=point.43.433889_-124.243333_South Dunes Power Plant" xr:uid="{D58C053D-8355-4171-9C55-B60C206FDBD1}"/>
    <hyperlink ref="E829" r:id="rId1515" display="https://www.google.com/maps/@43.433889,-124.243333,450m/data=!3m1!1e3!4m5!3m4!1s0x0:0x0!8m2!3d43.433889!4d-124.243333" xr:uid="{AFD8008B-1C9F-4372-9965-6F75053BB716}"/>
    <hyperlink ref="F829" r:id="rId1516" display="https://www.bing.com/maps?cp=43.433889~-124.243333&amp;style=o&amp;lvl=18&amp;dir=0&amp;sp=point.43.433889_-124.243333_South Dunes Power Plant" xr:uid="{65486A17-DC96-4F03-8FE7-164EE9CACAFF}"/>
    <hyperlink ref="E830" r:id="rId1517" display="https://www.google.com/maps/@43.433889,-124.243333,450m/data=!3m1!1e3!4m5!3m4!1s0x0:0x0!8m2!3d43.433889!4d-124.243333" xr:uid="{9CA1718E-8FB3-4A04-8B87-0A4D4600A51C}"/>
    <hyperlink ref="F830" r:id="rId1518" display="https://www.bing.com/maps?cp=43.433889~-124.243333&amp;style=o&amp;lvl=18&amp;dir=0&amp;sp=point.43.433889_-124.243333_South Dunes Power Plant" xr:uid="{2500288A-0292-4311-AF4C-8E8149D1D3CB}"/>
    <hyperlink ref="E831" r:id="rId1519" display="https://www.google.com/maps/@35.664444,-77.408056,450m/data=!3m1!1e3!4m5!3m4!1s0x0:0x0!8m2!3d35.664444!4d-77.408056" xr:uid="{7F5CE87E-4CB4-49AB-A391-8A29D9CFAF36}"/>
    <hyperlink ref="F831" r:id="rId1520" display="https://www.bing.com/maps?cp=35.664444~-77.408056&amp;style=o&amp;lvl=18&amp;dir=0&amp;sp=point.35.664444_-77.408056_Greenville Farm 2" xr:uid="{291CC505-B1AA-42AE-8C2A-5554A6954F4E}"/>
    <hyperlink ref="E832" r:id="rId1521" display="https://www.google.com/maps/@36.412778,-79.919722,450m/data=!3m1!1e3!4m5!3m4!1s0x0:0x0!8m2!3d36.412778!4d-79.919722" xr:uid="{190B947B-59DD-44F0-A57C-4DB8D6DF1126}"/>
    <hyperlink ref="F832" r:id="rId1522" display="https://www.bing.com/maps?cp=36.412778~-79.919722&amp;style=o&amp;lvl=18&amp;dir=0&amp;sp=point.36.412778_-79.919722_Mayodan Farm" xr:uid="{F2F787DC-D8A9-48FF-B373-A2D360EF9EE8}"/>
    <hyperlink ref="E833" r:id="rId1523" display="https://www.google.com/maps/@36.288333,-79.606667,450m/data=!3m1!1e3!4m5!3m4!1s0x0:0x0!8m2!3d36.288333!4d-79.606667" xr:uid="{366DF8A6-8767-4F2D-A50B-84E48938C3C9}"/>
    <hyperlink ref="F833" r:id="rId1524" display="https://www.bing.com/maps?cp=36.288333~-79.606667&amp;style=o&amp;lvl=18&amp;dir=0&amp;sp=point.36.288333_-79.606667_Ostrich Farm" xr:uid="{FB90317B-885D-4A47-AAF5-0F1398D61505}"/>
    <hyperlink ref="E834" r:id="rId1525" display="https://www.google.com/maps/@36.085000,-76.590556,450m/data=!3m1!1e3!4m5!3m4!1s0x0:0x0!8m2!3d36.085000!4d-76.590556" xr:uid="{D6F88B50-CA01-4B73-8EA2-CCC7A32E4D49}"/>
    <hyperlink ref="F834" r:id="rId1526" display="https://www.bing.com/maps?cp=36.085000~-76.590556&amp;style=o&amp;lvl=18&amp;dir=0&amp;sp=point.36.085000_-76.590556_Peanut Farm" xr:uid="{8BD1FA74-5850-42F1-8586-47C19791BD95}"/>
    <hyperlink ref="E835" r:id="rId1527" display="https://www.google.com/maps/@36.186944,-77.681944,450m/data=!3m1!1e3!4m5!3m4!1s0x0:0x0!8m2!3d36.186944!4d-77.681944" xr:uid="{6004DB63-3F2A-41A9-8DA3-C8AA9720D61C}"/>
    <hyperlink ref="F835" r:id="rId1528" display="https://www.bing.com/maps?cp=36.186944~-77.681944&amp;style=o&amp;lvl=18&amp;dir=0&amp;sp=point.36.186944_-77.681944_Enfield Farm" xr:uid="{8E892D81-E24D-425D-9861-F126BDBC7605}"/>
    <hyperlink ref="E836" r:id="rId1529" display="https://www.google.com/maps/@35.683056,-79.133611,450m/data=!3m1!1e3!4m5!3m4!1s0x0:0x0!8m2!3d35.683056!4d-79.133611" xr:uid="{4D9879E4-5536-4B7C-9B2D-EEF9CDAC5067}"/>
    <hyperlink ref="F836" r:id="rId1530" display="https://www.bing.com/maps?cp=35.683056~-79.133611&amp;style=o&amp;lvl=18&amp;dir=0&amp;sp=point.35.683056_-79.133611_Chatham Park Solar Farm" xr:uid="{9ED33A61-C79A-49D9-9EFC-33C8BD2779F3}"/>
    <hyperlink ref="E837" r:id="rId1531" display="https://www.google.com/maps/@39.359167,-77.415278,450m/data=!3m1!1e3!4m5!3m4!1s0x0:0x0!8m2!3d39.359167!4d-77.415278" xr:uid="{4DE41B9D-F95D-4A8E-85F6-D81AEF2BB385}"/>
    <hyperlink ref="F837" r:id="rId1532" display="https://www.bing.com/maps?cp=39.359167~-77.415278&amp;style=o&amp;lvl=18&amp;dir=0&amp;sp=point.39.359167_-77.415278_Frederick-Carroll County Renewable Waste" xr:uid="{69ECDB71-6120-4466-9407-600C43437961}"/>
    <hyperlink ref="E838" r:id="rId1533" display="https://www.google.com/maps/@36.855833,-81.413333,450m/data=!3m1!1e3!4m5!3m4!1s0x0:0x0!8m2!3d36.855833!4d-81.413333" xr:uid="{AB10D096-9B00-4BAE-959A-F6244BADC948}"/>
    <hyperlink ref="F838" r:id="rId1534" display="https://www.bing.com/maps?cp=36.855833~-81.413333&amp;style=o&amp;lvl=18&amp;dir=0&amp;sp=point.36.855833_-81.413333_CPV Smyth Generation Company LLC" xr:uid="{3BE3F5A8-6844-4701-B0AB-4C0CAADBD634}"/>
    <hyperlink ref="E839" r:id="rId1535" display="https://www.google.com/maps/@33.344167,-100.833611,450m/data=!3m1!1e3!4m5!3m4!1s0x0:0x0!8m2!3d33.344167!4d-100.833611" xr:uid="{2E42054D-3F1E-4FB9-BC67-B94671D5C097}"/>
    <hyperlink ref="F839" r:id="rId1536" display="https://www.bing.com/maps?cp=33.344167~-100.833611&amp;style=o&amp;lvl=18&amp;dir=0&amp;sp=point.33.344167_-100.833611_White Camp Solar" xr:uid="{C641F879-096B-4D91-9AEA-0DC6AC03B5CB}"/>
    <hyperlink ref="E840" r:id="rId1537" display="https://www.google.com/maps/@45.451667,-120.941667,450m/data=!3m1!1e3!4m5!3m4!1s0x0:0x0!8m2!3d45.451667!4d-120.941667" xr:uid="{9026E6CA-4B42-455B-A141-EEE7A780199C}"/>
    <hyperlink ref="F840" r:id="rId1538" display="https://www.bing.com/maps?cp=45.451667~-120.941667&amp;style=o&amp;lvl=18&amp;dir=0&amp;sp=point.45.451667_-120.941667_Summit Ridge I Wind Farm" xr:uid="{F3C6D839-EFCB-401E-A7A5-3BF57667A22F}"/>
    <hyperlink ref="E841" r:id="rId1539" display="https://www.google.com/maps/@28.644444,-96.560833,450m/data=!3m1!1e3!4m5!3m4!1s0x0:0x0!8m2!3d28.644444!4d-96.560833" xr:uid="{02898EB1-C08A-4B78-A11B-27EFADBB54D9}"/>
    <hyperlink ref="F841" r:id="rId1540" display="https://www.bing.com/maps?cp=28.644444~-96.560833&amp;style=o&amp;lvl=18&amp;dir=0&amp;sp=point.28.644444_-96.560833_Stargate Point Comfort" xr:uid="{8035F4B8-40F4-4C11-BFCC-6FCB9DC1BA0B}"/>
    <hyperlink ref="E842" r:id="rId1541" display="https://www.google.com/maps/@29.908889,-95.216944,450m/data=!3m1!1e3!4m5!3m4!1s0x0:0x0!8m2!3d29.908889!4d-95.216944" xr:uid="{1A17A8E1-A4CF-464F-AE67-65DF002B2943}"/>
    <hyperlink ref="F842" r:id="rId1542" display="https://www.bing.com/maps?cp=29.908889~-95.216944&amp;style=o&amp;lvl=18&amp;dir=0&amp;sp=point.29.908889_-95.216944_CPV Pondera King Energy Center" xr:uid="{0BB55FFC-0EC6-428F-A05A-36B093847510}"/>
    <hyperlink ref="E843" r:id="rId1543" display="https://www.google.com/maps/@35.106389,-118.392778,450m/data=!3m1!1e3!4m5!3m4!1s0x0:0x0!8m2!3d35.106389!4d-118.392778" xr:uid="{D75756A4-CEC1-4C83-A431-3D24BD186C1A}"/>
    <hyperlink ref="F843" r:id="rId1544" display="https://www.bing.com/maps?cp=35.106389~-118.392778&amp;style=o&amp;lvl=18&amp;dir=0&amp;sp=point.35.106389_-118.392778_4001 and 2510 ClearVista Solar and Wind" xr:uid="{F9189D44-4FBB-4256-9CEF-2A285E731C1A}"/>
    <hyperlink ref="E844" r:id="rId1545" display="https://www.google.com/maps/@35.106389,-118.392778,450m/data=!3m1!1e3!4m5!3m4!1s0x0:0x0!8m2!3d35.106389!4d-118.392778" xr:uid="{75CB42B0-688C-425E-BD7D-BD131C6EC9A7}"/>
    <hyperlink ref="F844" r:id="rId1546" display="https://www.bing.com/maps?cp=35.106389~-118.392778&amp;style=o&amp;lvl=18&amp;dir=0&amp;sp=point.35.106389_-118.392778_4001 and 2510 ClearVista Solar and Wind" xr:uid="{ADB5CE8D-3810-4483-8DD2-70413E1A659A}"/>
    <hyperlink ref="E845" r:id="rId1547" display="https://www.google.com/maps/@39.802222,-89.862500,450m/data=!3m1!1e3!4m5!3m4!1s0x0:0x0!8m2!3d39.802222!4d-89.862500" xr:uid="{2F02A133-2280-4703-AC46-35BCBB27819B}"/>
    <hyperlink ref="F845" r:id="rId1548" display="https://www.bing.com/maps?cp=39.802222~-89.862500&amp;style=o&amp;lvl=18&amp;dir=0&amp;sp=point.39.802222_-89.862500_Sangamon Wind Two LLC" xr:uid="{4027A7FD-7F75-4A50-90D2-FDD0B14DAFFA}"/>
    <hyperlink ref="E846" r:id="rId1549" display="https://www.google.com/maps/@40.627222,-102.626389,450m/data=!3m1!1e3!4m5!3m4!1s0x0:0x0!8m2!3d40.627222!4d-102.626389" xr:uid="{A5034A4C-9EFC-4D50-A729-8B74FB1F42FA}"/>
    <hyperlink ref="F846" r:id="rId1550" display="https://www.bing.com/maps?cp=40.627222~-102.626389&amp;style=o&amp;lvl=18&amp;dir=0&amp;sp=point.40.627222_-102.626389_Trishe Wind Colorado" xr:uid="{9242EBB4-C269-4AEA-A05A-2D1D4BF8B20F}"/>
    <hyperlink ref="E847" r:id="rId1551" display="https://www.google.com/maps/@32.309167,-101.024167,450m/data=!3m1!1e3!4m5!3m4!1s0x0:0x0!8m2!3d32.309167!4d-101.024167" xr:uid="{D5C7E2C1-FE53-4110-9056-F9F346EB7CB6}"/>
    <hyperlink ref="F847" r:id="rId1552" display="https://www.bing.com/maps?cp=32.309167~-101.024167&amp;style=o&amp;lvl=18&amp;dir=0&amp;sp=point.32.309167_-101.024167_FGE Texas II" xr:uid="{E86A13DB-7B23-4619-B722-150DBC47848A}"/>
    <hyperlink ref="E848" r:id="rId1553" display="https://www.google.com/maps/@32.309167,-101.024167,450m/data=!3m1!1e3!4m5!3m4!1s0x0:0x0!8m2!3d32.309167!4d-101.024167" xr:uid="{5C6C428E-9FFC-414A-A16A-DC50DC3BE04F}"/>
    <hyperlink ref="F848" r:id="rId1554" display="https://www.bing.com/maps?cp=32.309167~-101.024167&amp;style=o&amp;lvl=18&amp;dir=0&amp;sp=point.32.309167_-101.024167_FGE Texas II" xr:uid="{927281BA-63B8-498D-AF26-73F19FA1D49D}"/>
    <hyperlink ref="E849" r:id="rId1555" display="https://www.google.com/maps/@32.309167,-101.024167,450m/data=!3m1!1e3!4m5!3m4!1s0x0:0x0!8m2!3d32.309167!4d-101.024167" xr:uid="{84949CD6-FA78-4679-BEE0-F961B78F8B7C}"/>
    <hyperlink ref="F849" r:id="rId1556" display="https://www.bing.com/maps?cp=32.309167~-101.024167&amp;style=o&amp;lvl=18&amp;dir=0&amp;sp=point.32.309167_-101.024167_FGE Texas II" xr:uid="{4607E25E-4D46-4232-B426-83F0E114CFF9}"/>
    <hyperlink ref="E850" r:id="rId1557" display="https://www.google.com/maps/@32.308611,-101.026111,450m/data=!3m1!1e3!4m5!3m4!1s0x0:0x0!8m2!3d32.308611!4d-101.026111" xr:uid="{54FB08F9-7110-4416-B7EF-108D77714E83}"/>
    <hyperlink ref="F850" r:id="rId1558" display="https://www.bing.com/maps?cp=32.308611~-101.026111&amp;style=o&amp;lvl=18&amp;dir=0&amp;sp=point.32.308611_-101.026111_FGE Texas I" xr:uid="{0E968BBC-8D04-43D6-A796-4F8B0A33543E}"/>
    <hyperlink ref="E851" r:id="rId1559" display="https://www.google.com/maps/@32.308611,-101.026111,450m/data=!3m1!1e3!4m5!3m4!1s0x0:0x0!8m2!3d32.308611!4d-101.026111" xr:uid="{9F7D6F41-C1CB-453E-B4F3-905970930459}"/>
    <hyperlink ref="F851" r:id="rId1560" display="https://www.bing.com/maps?cp=32.308611~-101.026111&amp;style=o&amp;lvl=18&amp;dir=0&amp;sp=point.32.308611_-101.026111_FGE Texas I" xr:uid="{A11C0D2B-523E-44C5-A522-8BA5C3F42B6A}"/>
    <hyperlink ref="E852" r:id="rId1561" display="https://www.google.com/maps/@32.308611,-101.026111,450m/data=!3m1!1e3!4m5!3m4!1s0x0:0x0!8m2!3d32.308611!4d-101.026111" xr:uid="{D80205E7-E232-4FCB-9357-ADC8DE7A4539}"/>
    <hyperlink ref="F852" r:id="rId1562" display="https://www.bing.com/maps?cp=32.308611~-101.026111&amp;style=o&amp;lvl=18&amp;dir=0&amp;sp=point.32.308611_-101.026111_FGE Texas I" xr:uid="{A2124C10-B9A4-47CF-96C0-7DB9483B67C8}"/>
    <hyperlink ref="E853" r:id="rId1563" display="https://www.google.com/maps/@41.605833,-81.805833,450m/data=!3m1!1e3!4m5!3m4!1s0x0:0x0!8m2!3d41.605833!4d-81.805833" xr:uid="{BB178103-7D6E-4BF9-8603-F3B777359E1E}"/>
    <hyperlink ref="F853" r:id="rId1564" display="https://www.bing.com/maps?cp=41.605833~-81.805833&amp;style=o&amp;lvl=18&amp;dir=0&amp;sp=point.41.605833_-81.805833_Icebreaker Offshore Wind Farm" xr:uid="{F9E5A946-8FD4-4559-B099-3227A728FCA9}"/>
    <hyperlink ref="E854" r:id="rId1565" display="https://www.google.com/maps/@41.605833,-81.805833,450m/data=!3m1!1e3!4m5!3m4!1s0x0:0x0!8m2!3d41.605833!4d-81.805833" xr:uid="{E02FA1AE-A7E7-4FBB-81E2-69AD60702871}"/>
    <hyperlink ref="F854" r:id="rId1566" display="https://www.bing.com/maps?cp=41.605833~-81.805833&amp;style=o&amp;lvl=18&amp;dir=0&amp;sp=point.41.605833_-81.805833_Icebreaker Offshore Wind Farm" xr:uid="{389DB1BF-F148-43D2-917C-4B792067DC86}"/>
    <hyperlink ref="E855" r:id="rId1567" display="https://www.google.com/maps/@41.605833,-81.805833,450m/data=!3m1!1e3!4m5!3m4!1s0x0:0x0!8m2!3d41.605833!4d-81.805833" xr:uid="{A50D8072-A8CD-4914-8984-FE79D13F4B64}"/>
    <hyperlink ref="F855" r:id="rId1568" display="https://www.bing.com/maps?cp=41.605833~-81.805833&amp;style=o&amp;lvl=18&amp;dir=0&amp;sp=point.41.605833_-81.805833_Icebreaker Offshore Wind Farm" xr:uid="{53F2725F-0539-4740-99C8-E704603F57E6}"/>
    <hyperlink ref="E856" r:id="rId1569" display="https://www.google.com/maps/@41.605833,-81.805833,450m/data=!3m1!1e3!4m5!3m4!1s0x0:0x0!8m2!3d41.605833!4d-81.805833" xr:uid="{38B4398E-2318-495D-B80E-BBE61A7A1454}"/>
    <hyperlink ref="F856" r:id="rId1570" display="https://www.bing.com/maps?cp=41.605833~-81.805833&amp;style=o&amp;lvl=18&amp;dir=0&amp;sp=point.41.605833_-81.805833_Icebreaker Offshore Wind Farm" xr:uid="{45D9EF28-A4DA-4D75-B376-E66E4DBCA394}"/>
    <hyperlink ref="E857" r:id="rId1571" display="https://www.google.com/maps/@41.605833,-81.805833,450m/data=!3m1!1e3!4m5!3m4!1s0x0:0x0!8m2!3d41.605833!4d-81.805833" xr:uid="{6D699995-8D2C-4033-9828-0558D3E6E420}"/>
    <hyperlink ref="F857" r:id="rId1572" display="https://www.bing.com/maps?cp=41.605833~-81.805833&amp;style=o&amp;lvl=18&amp;dir=0&amp;sp=point.41.605833_-81.805833_Icebreaker Offshore Wind Farm" xr:uid="{CE1E288C-FCD6-455E-86EF-2476CA0A39F3}"/>
    <hyperlink ref="E858" r:id="rId1573" display="https://www.google.com/maps/@41.605833,-81.805833,450m/data=!3m1!1e3!4m5!3m4!1s0x0:0x0!8m2!3d41.605833!4d-81.805833" xr:uid="{242FA857-50A6-48B1-86FA-9300B9DFFDB9}"/>
    <hyperlink ref="F858" r:id="rId1574" display="https://www.bing.com/maps?cp=41.605833~-81.805833&amp;style=o&amp;lvl=18&amp;dir=0&amp;sp=point.41.605833_-81.805833_Icebreaker Offshore Wind Farm" xr:uid="{0B85E16B-27D1-4567-9FD6-22AD870B4C85}"/>
    <hyperlink ref="E859" r:id="rId1575" display="https://www.google.com/maps/@44.519167,-94.437778,450m/data=!3m1!1e3!4m5!3m4!1s0x0:0x0!8m2!3d44.519167!4d-94.437778" xr:uid="{EA5B6E6D-4E04-4E6A-932A-12505DFE60B2}"/>
    <hyperlink ref="F859" r:id="rId1576" display="https://www.bing.com/maps?cp=44.519167~-94.437778&amp;style=o&amp;lvl=18&amp;dir=0&amp;sp=point.44.519167_-94.437778_Sibley Wind" xr:uid="{C8748C7B-44A3-4DDF-B0BD-3ADD2271CE0A}"/>
    <hyperlink ref="E860" r:id="rId1577" display="https://www.google.com/maps/@38.243056,-97.003056,450m/data=!3m1!1e3!4m5!3m4!1s0x0:0x0!8m2!3d38.243056!4d-97.003056" xr:uid="{7FE9AFCD-839A-45CD-8323-9C053B912111}"/>
    <hyperlink ref="F860" r:id="rId1578" display="https://www.bing.com/maps?cp=38.243056~-97.003056&amp;style=o&amp;lvl=18&amp;dir=0&amp;sp=point.38.243056_-97.003056_Sunwind Doyle Wind" xr:uid="{C48F35C2-DFDA-4991-BD28-4E4597B09382}"/>
    <hyperlink ref="E861" r:id="rId1579" display="https://www.google.com/maps/@41.683056,-107.200000,450m/data=!3m1!1e3!4m5!3m4!1s0x0:0x0!8m2!3d41.683056!4d-107.200000" xr:uid="{320F4D83-12E1-4407-A028-8DD8303459B4}"/>
    <hyperlink ref="F861" r:id="rId1580" display="https://www.bing.com/maps?cp=41.683056~-107.200000&amp;style=o&amp;lvl=18&amp;dir=0&amp;sp=point.41.683056_-107.200000_Chokecherry and Sierra Madre Wind" xr:uid="{81870D50-8F2A-4BFC-B067-420CAFB680F0}"/>
    <hyperlink ref="E862" r:id="rId1581" display="https://www.google.com/maps/@35.466944,-114.873611,450m/data=!3m1!1e3!4m5!3m4!1s0x0:0x0!8m2!3d35.466944!4d-114.873611" xr:uid="{16A72F45-C9A3-4F2A-B7C4-D4BD4BC2C2E1}"/>
    <hyperlink ref="F862" r:id="rId1582" display="https://www.bing.com/maps?cp=35.466944~-114.873611&amp;style=o&amp;lvl=18&amp;dir=0&amp;sp=point.35.466944_-114.873611_Searchlight Wind" xr:uid="{BFDEE8F0-9B12-4EDB-8E3B-58CD13002482}"/>
    <hyperlink ref="E863" r:id="rId1583" display="https://www.google.com/maps/@26.588056,-80.981111,450m/data=!3m1!1e3!4m5!3m4!1s0x0:0x0!8m2!3d26.588056!4d-80.981111" xr:uid="{95A13557-C710-4D71-B9E1-22F205B872EA}"/>
    <hyperlink ref="F863" r:id="rId1584" display="https://www.bing.com/maps?cp=26.588056~-80.981111&amp;style=o&amp;lvl=18&amp;dir=0&amp;sp=point.26.588056_-80.981111_SRF Pulp Processing Facility" xr:uid="{F7F4EAAD-4EA5-4F21-8C28-80E1D55F0C9E}"/>
    <hyperlink ref="E864" r:id="rId1585" display="https://www.google.com/maps/@36.741111,-96.565000,450m/data=!3m1!1e3!4m5!3m4!1s0x0:0x0!8m2!3d36.741111!4d-96.565000" xr:uid="{DE9881F5-169E-45F9-8D08-93600641F6D4}"/>
    <hyperlink ref="F864" r:id="rId1586" display="https://www.bing.com/maps?cp=36.741111~-96.565000&amp;style=o&amp;lvl=18&amp;dir=0&amp;sp=point.36.741111_-96.565000_Mustang Run Wind Project LLC" xr:uid="{14E77893-2C48-4DB5-9EDC-A731B53FECE5}"/>
    <hyperlink ref="E865" r:id="rId1587" display="https://www.google.com/maps/@33.140507,-117.333916,450m/data=!3m1!1e3!4m5!3m4!1s0x0:0x0!8m2!3d33.140507!4d-117.333916" xr:uid="{8FE0F83A-3D66-4B06-9B3D-85E4A9C6DC0A}"/>
    <hyperlink ref="F865" r:id="rId1588" display="https://www.bing.com/maps?cp=33.140507~-117.333916&amp;style=o&amp;lvl=18&amp;dir=0&amp;sp=point.33.140507_-117.333916_Carlsbad Energy Center" xr:uid="{E6C847F2-90DC-4456-8E09-F367569B7A48}"/>
    <hyperlink ref="E866" r:id="rId1589" display="https://www.google.com/maps/@34.694444,-102.671667,450m/data=!3m1!1e3!4m5!3m4!1s0x0:0x0!8m2!3d34.694444!4d-102.671667" xr:uid="{3BCA45F4-E2E0-4EB7-8319-B8A7A78A63DE}"/>
    <hyperlink ref="F866" r:id="rId1590" display="https://www.bing.com/maps?cp=34.694444~-102.671667&amp;style=o&amp;lvl=18&amp;dir=0&amp;sp=point.34.694444_-102.671667_Mariah East" xr:uid="{C85BE6D5-AA3A-465C-9598-E06C680E1D25}"/>
    <hyperlink ref="E867" r:id="rId1591" display="https://www.google.com/maps/@34.581389,-102.569722,450m/data=!3m1!1e3!4m5!3m4!1s0x0:0x0!8m2!3d34.581389!4d-102.569722" xr:uid="{0C00BDE4-49F0-43AB-A46B-DF4D87A6B282}"/>
    <hyperlink ref="F867" r:id="rId1592" display="https://www.bing.com/maps?cp=34.581389~-102.569722&amp;style=o&amp;lvl=18&amp;dir=0&amp;sp=point.34.581389_-102.569722_Mariah South" xr:uid="{3CD2A6FF-A5F2-44DE-B804-88048DC74A33}"/>
    <hyperlink ref="E868" r:id="rId1593" display="https://www.google.com/maps/@42.104444,-72.032500,450m/data=!3m1!1e3!4m5!3m4!1s0x0:0x0!8m2!3d42.104444!4d-72.032500" xr:uid="{78F04569-B61B-42F8-9D36-6906E053DBF2}"/>
    <hyperlink ref="F868" r:id="rId1594" display="https://www.bing.com/maps?cp=42.104444~-72.032500&amp;style=o&amp;lvl=18&amp;dir=0&amp;sp=point.42.104444_-72.032500_Southbridge Landfill Gas-to-Energy" xr:uid="{900CDEC9-90FB-46DE-AA52-1199BF9C37BA}"/>
    <hyperlink ref="E869" r:id="rId1595" display="https://www.google.com/maps/@35.737778,-79.655278,450m/data=!3m1!1e3!4m5!3m4!1s0x0:0x0!8m2!3d35.737778!4d-79.655278" xr:uid="{14BE676E-79A2-417C-961B-E4B5FA530280}"/>
    <hyperlink ref="F869" r:id="rId1596" display="https://www.bing.com/maps?cp=35.737778~-79.655278&amp;style=o&amp;lvl=18&amp;dir=0&amp;sp=point.35.737778_-79.655278_Maverick Solar" xr:uid="{7202ECA9-EE93-4784-8FA5-69830EAD667B}"/>
    <hyperlink ref="E870" r:id="rId1597" display="https://www.google.com/maps/@34.799167,-77.543056,450m/data=!3m1!1e3!4m5!3m4!1s0x0:0x0!8m2!3d34.799167!4d-77.543056" xr:uid="{393F4C2F-2283-4FA5-8CFC-24603F821C39}"/>
    <hyperlink ref="F870" r:id="rId1598" display="https://www.bing.com/maps?cp=34.799167~-77.543056&amp;style=o&amp;lvl=18&amp;dir=0&amp;sp=point.34.799167_-77.543056_Onslow Energy" xr:uid="{17D3DC88-5E6C-459C-9567-08718E8157E7}"/>
    <hyperlink ref="E871" r:id="rId1599" display="https://www.google.com/maps/@42.338333,-76.927500,450m/data=!3m1!1e3!4m5!3m4!1s0x0:0x0!8m2!3d42.338333!4d-76.927500" xr:uid="{1B8D721A-4A37-4B50-B4B7-C5E42DB5F9EA}"/>
    <hyperlink ref="F871" r:id="rId1600" display="https://www.bing.com/maps?cp=42.338333~-76.927500&amp;style=o&amp;lvl=18&amp;dir=0&amp;sp=point.42.338333_-76.927500_Watkins Glen Wind Energy Center" xr:uid="{A2ACCB02-C320-4404-94BE-200C84BEA58B}"/>
    <hyperlink ref="E872" r:id="rId1601" display="https://www.google.com/maps/@31.887778,-95.913333,450m/data=!3m1!1e3!4m5!3m4!1s0x0:0x0!8m2!3d31.887778!4d-95.913333" xr:uid="{074C4572-41A6-47F9-9EA5-8C16D9B6E42B}"/>
    <hyperlink ref="F872" r:id="rId1602" display="https://www.bing.com/maps?cp=31.887778~-95.913333&amp;style=o&amp;lvl=18&amp;dir=0&amp;sp=point.31.887778_-95.913333_Apex Bethel Energy Center" xr:uid="{8FCE3EF4-B8DB-417A-9825-16043C085DC2}"/>
    <hyperlink ref="E873" r:id="rId1603" display="https://www.google.com/maps/@31.887778,-95.913333,450m/data=!3m1!1e3!4m5!3m4!1s0x0:0x0!8m2!3d31.887778!4d-95.913333" xr:uid="{9435DDAF-694B-4C5C-9B35-F5D704D7E7DE}"/>
    <hyperlink ref="F873" r:id="rId1604" display="https://www.bing.com/maps?cp=31.887778~-95.913333&amp;style=o&amp;lvl=18&amp;dir=0&amp;sp=point.31.887778_-95.913333_Apex Bethel Energy Center" xr:uid="{5C37675F-18AF-44A8-96E0-A0C2A0DB1342}"/>
    <hyperlink ref="E874" r:id="rId1605" display="https://www.google.com/maps/@36.087500,-99.134167,450m/data=!3m1!1e3!4m5!3m4!1s0x0:0x0!8m2!3d36.087500!4d-99.134167" xr:uid="{257BB77D-12AA-4958-92AC-F995E4C20C11}"/>
    <hyperlink ref="F874" r:id="rId1606" display="https://www.bing.com/maps?cp=36.087500~-99.134167&amp;style=o&amp;lvl=18&amp;dir=0&amp;sp=point.36.087500_-99.134167_Vici Wind Farm" xr:uid="{BAF8253F-A894-4460-B330-CA09F41EE08C}"/>
    <hyperlink ref="E875" r:id="rId1607" display="https://www.google.com/maps/@26.918889,-97.602778,450m/data=!3m1!1e3!4m5!3m4!1s0x0:0x0!8m2!3d26.918889!4d-97.602778" xr:uid="{B0C8A629-7CF4-4145-B3B6-DAD850770004}"/>
    <hyperlink ref="F875" r:id="rId1608" display="https://www.bing.com/maps?cp=26.918889~-97.602778&amp;style=o&amp;lvl=18&amp;dir=0&amp;sp=point.26.918889_-97.602778_Stella Wind Farm II" xr:uid="{E1B68E7A-8172-4259-9DC9-D5CDDD19EE4E}"/>
    <hyperlink ref="E876" r:id="rId1609" display="https://www.google.com/maps/@35.313056,-101.274444,450m/data=!3m1!1e3!4m5!3m4!1s0x0:0x0!8m2!3d35.313056!4d-101.274444" xr:uid="{ADF25F28-3CEB-4271-89B6-4E77855910CD}"/>
    <hyperlink ref="F876" r:id="rId1610" display="https://www.bing.com/maps?cp=35.313056~-101.274444&amp;style=o&amp;lvl=18&amp;dir=0&amp;sp=point.35.313056_-101.274444_Grandview Wind Farm III LLC" xr:uid="{6D6A69C9-F991-4B20-B1AF-B1B09CD3E4FB}"/>
    <hyperlink ref="E877" r:id="rId1611" display="https://www.google.com/maps/@40.484444,-85.856111,450m/data=!3m1!1e3!4m5!3m4!1s0x0:0x0!8m2!3d40.484444!4d-85.856111" xr:uid="{F0E65779-8F99-4076-B533-A2E4D767D3DC}"/>
    <hyperlink ref="F877" r:id="rId1612" display="https://www.bing.com/maps?cp=40.484444~-85.856111&amp;style=o&amp;lvl=18&amp;dir=0&amp;sp=point.40.484444_-85.856111_Wildcat Wind Farm II LLC`" xr:uid="{621F5A8C-C4B3-46BF-8034-6CD1D156D0CD}"/>
    <hyperlink ref="E878" r:id="rId1613" display="https://www.google.com/maps/@36.150556,-80.667500,450m/data=!3m1!1e3!4m5!3m4!1s0x0:0x0!8m2!3d36.150556!4d-80.667500" xr:uid="{F73B8B26-243B-4A44-AE6B-D5DE27BA6A25}"/>
    <hyperlink ref="F878" r:id="rId1614" display="https://www.bing.com/maps?cp=36.150556~-80.667500&amp;style=o&amp;lvl=18&amp;dir=0&amp;sp=point.36.150556_-80.667500_Dobbins Mill Farm" xr:uid="{0DDFE9D1-20A0-4711-A177-DC1A0C2F4220}"/>
    <hyperlink ref="E879" r:id="rId1615" display="https://www.google.com/maps/@36.204722,-78.763056,450m/data=!3m1!1e3!4m5!3m4!1s0x0:0x0!8m2!3d36.204722!4d-78.763056" xr:uid="{8D01CD30-F000-4625-8626-1EF290282CDC}"/>
    <hyperlink ref="F879" r:id="rId1616" display="https://www.bing.com/maps?cp=36.204722~-78.763056&amp;style=o&amp;lvl=18&amp;dir=0&amp;sp=point.36.204722_-78.763056_Gantt Farm" xr:uid="{970B0F18-CC43-4E04-8E80-7F406F5502D3}"/>
    <hyperlink ref="E880" r:id="rId1617" display="https://www.google.com/maps/@35.305556,-78.062222,450m/data=!3m1!1e3!4m5!3m4!1s0x0:0x0!8m2!3d35.305556!4d-78.062222" xr:uid="{04CCE576-8AAD-4DB9-B1D4-4C8CCC23942E}"/>
    <hyperlink ref="F880" r:id="rId1618" display="https://www.bing.com/maps?cp=35.305556~-78.062222&amp;style=o&amp;lvl=18&amp;dir=0&amp;sp=point.35.305556_-78.062222_Roady Lane Farm LLC" xr:uid="{89BFC945-C15E-4E00-ADAA-1D0CE69755D5}"/>
    <hyperlink ref="E881" r:id="rId1619" display="https://www.google.com/maps/@40.029444,-105.004722,450m/data=!3m1!1e3!4m5!3m4!1s0x0:0x0!8m2!3d40.029444!4d-105.004722" xr:uid="{24365EAB-96CA-489C-8B9B-9CFD77F17548}"/>
    <hyperlink ref="F881" r:id="rId1620" display="https://www.bing.com/maps?cp=40.029444~-105.004722&amp;style=o&amp;lvl=18&amp;dir=0&amp;sp=point.40.029444_-105.004722_Front Range Project" xr:uid="{BC8A14FB-F1B1-4DBB-AE16-DB330D2B9D5A}"/>
    <hyperlink ref="E882" r:id="rId1621" display="https://www.google.com/maps/@35.488889,-81.421111,450m/data=!3m1!1e3!4m5!3m4!1s0x0:0x0!8m2!3d35.488889!4d-81.421111" xr:uid="{6EF85961-64F6-41A9-8951-F0C8C06F6799}"/>
    <hyperlink ref="F882" r:id="rId1622" display="https://www.bing.com/maps?cp=35.488889~-81.421111&amp;style=o&amp;lvl=18&amp;dir=0&amp;sp=point.35.488889_-81.421111_Tower Solar Center LLC" xr:uid="{11A5B6F7-8FD5-423F-8729-65047102278E}"/>
    <hyperlink ref="E883" r:id="rId1623" display="https://www.google.com/maps/@36.318056,-79.823056,450m/data=!3m1!1e3!4m5!3m4!1s0x0:0x0!8m2!3d36.318056!4d-79.823056" xr:uid="{23A2FC91-5CA1-44F3-91C4-775EF8077D90}"/>
    <hyperlink ref="F883" r:id="rId1624" display="https://www.bing.com/maps?cp=36.318056~-79.823056&amp;style=o&amp;lvl=18&amp;dir=0&amp;sp=point.36.318056_-79.823056_Pinewood Solar Center LLC" xr:uid="{369709E6-6ED0-4C82-91EB-F625CB86EF02}"/>
    <hyperlink ref="E884" r:id="rId1625" display="https://www.google.com/maps/@35.803889,-77.873889,450m/data=!3m1!1e3!4m5!3m4!1s0x0:0x0!8m2!3d35.803889!4d-77.873889" xr:uid="{82A7D63A-4A94-471C-90B3-86DB0BC465D7}"/>
    <hyperlink ref="F884" r:id="rId1626" display="https://www.bing.com/maps?cp=35.803889~-77.873889&amp;style=o&amp;lvl=18&amp;dir=0&amp;sp=point.35.803889_-77.873889_Lake Solar Center LLC" xr:uid="{2A4F6721-6488-4D16-9325-9A300D987B47}"/>
    <hyperlink ref="E885" r:id="rId1627" display="https://www.google.com/maps/@35.555000,-77.191111,450m/data=!3m1!1e3!4m5!3m4!1s0x0:0x0!8m2!3d35.555000!4d-77.191111" xr:uid="{E40A0A02-9D8A-4AE0-971C-1A4187ACFC92}"/>
    <hyperlink ref="F885" r:id="rId1628" display="https://www.bing.com/maps?cp=35.555000~-77.191111&amp;style=o&amp;lvl=18&amp;dir=0&amp;sp=point.35.555000_-77.191111_Mason Solar Center LLC" xr:uid="{361480DA-D2DA-41DC-B2D9-701037A6A229}"/>
    <hyperlink ref="E886" r:id="rId1629" display="https://www.google.com/maps/@33.600000,-114.888611,450m/data=!3m1!1e3!4m5!3m4!1s0x0:0x0!8m2!3d33.600000!4d-114.888611" xr:uid="{AF91F0A6-2B4C-4334-83E4-8084ACBF6B2F}"/>
    <hyperlink ref="F886" r:id="rId1630" display="https://www.bing.com/maps?cp=33.600000~-114.888611&amp;style=o&amp;lvl=18&amp;dir=0&amp;sp=point.33.600000_-114.888611_Sonoran West Solar EGS" xr:uid="{4D28F8D3-7651-41C1-9040-3213B68DFB95}"/>
    <hyperlink ref="E887" r:id="rId1631" display="https://www.google.com/maps/@35.123611,-78.129167,450m/data=!3m1!1e3!4m5!3m4!1s0x0:0x0!8m2!3d35.123611!4d-78.129167" xr:uid="{F51872D4-5C68-4C94-969A-D13061AF1FE3}"/>
    <hyperlink ref="F887" r:id="rId1632" display="https://www.bing.com/maps?cp=35.123611~-78.129167&amp;style=o&amp;lvl=18&amp;dir=0&amp;sp=point.35.123611_-78.129167_Faison Farm" xr:uid="{E860D62A-245F-485E-A319-F486AC0810DB}"/>
    <hyperlink ref="E888" r:id="rId1633" display="https://www.google.com/maps/@34.785278,-78.384444,450m/data=!3m1!1e3!4m5!3m4!1s0x0:0x0!8m2!3d34.785278!4d-78.384444" xr:uid="{5DBB3FB3-A6E2-4DB5-A67C-823FE73E8EA3}"/>
    <hyperlink ref="F888" r:id="rId1634" display="https://www.bing.com/maps?cp=34.785278~-78.384444&amp;style=o&amp;lvl=18&amp;dir=0&amp;sp=point.34.785278_-78.384444_Garland Farm" xr:uid="{C0811FB7-7CB1-49C1-9EA0-155F27766F15}"/>
    <hyperlink ref="E889" r:id="rId1635" display="https://www.google.com/maps/@34.866944,-80.691389,450m/data=!3m1!1e3!4m5!3m4!1s0x0:0x0!8m2!3d34.866944!4d-80.691389" xr:uid="{B4FCA711-C87D-40F0-BA59-5E4F9233905E}"/>
    <hyperlink ref="F889" r:id="rId1636" display="https://www.bing.com/maps?cp=34.866944~-80.691389&amp;style=o&amp;lvl=18&amp;dir=0&amp;sp=point.34.866944_-80.691389_Jackson Solar Farm" xr:uid="{52E478CB-4B3A-47F8-B46F-FC2840B46A33}"/>
    <hyperlink ref="E890" r:id="rId1637" display="https://www.google.com/maps/@35.025556,-78.108333,450m/data=!3m1!1e3!4m5!3m4!1s0x0:0x0!8m2!3d35.025556!4d-78.108333" xr:uid="{2B5C7F4D-E925-418A-8782-B67E37C48EB2}"/>
    <hyperlink ref="F890" r:id="rId1638" display="https://www.bing.com/maps?cp=35.025556~-78.108333&amp;style=o&amp;lvl=18&amp;dir=0&amp;sp=point.35.025556_-78.108333_Angus Holdings" xr:uid="{17F72839-82CF-40B0-BA5B-82D9A3B90D23}"/>
    <hyperlink ref="E891" r:id="rId1639" display="https://www.google.com/maps/@35.153611,-78.118889,450m/data=!3m1!1e3!4m5!3m4!1s0x0:0x0!8m2!3d35.153611!4d-78.118889" xr:uid="{6914665E-9163-45FD-BE70-2EFC3C26133E}"/>
    <hyperlink ref="F891" r:id="rId1640" display="https://www.bing.com/maps?cp=35.153611~-78.118889&amp;style=o&amp;lvl=18&amp;dir=0&amp;sp=point.35.153611_-78.118889_Calypso Farm" xr:uid="{FCDEAE46-F6EE-4939-8F4E-171CF6A798DA}"/>
    <hyperlink ref="E892" r:id="rId1641" display="https://www.google.com/maps/@35.175000,-80.118056,450m/data=!3m1!1e3!4m5!3m4!1s0x0:0x0!8m2!3d35.175000!4d-80.118056" xr:uid="{2688A8D5-B227-4636-BC31-4097415AE982}"/>
    <hyperlink ref="F892" r:id="rId1642" display="https://www.bing.com/maps?cp=35.175000~-80.118056&amp;style=o&amp;lvl=18&amp;dir=0&amp;sp=point.35.175000_-80.118056_Guernsey Holdings" xr:uid="{1CB1D88C-626A-4375-893F-4472624C0E0D}"/>
    <hyperlink ref="E893" r:id="rId1643" display="https://www.google.com/maps/@35.319722,-81.950833,450m/data=!3m1!1e3!4m5!3m4!1s0x0:0x0!8m2!3d35.319722!4d-81.950833" xr:uid="{49916793-7CEB-4C63-AF2C-D49D0AF25D03}"/>
    <hyperlink ref="F893" r:id="rId1644" display="https://www.bing.com/maps?cp=35.319722~-81.950833&amp;style=o&amp;lvl=18&amp;dir=0&amp;sp=point.35.319722_-81.950833_Hereford Holdings`" xr:uid="{B76BD171-4ACB-4192-B4B2-557FC62C2EED}"/>
    <hyperlink ref="E894" r:id="rId1645" display="https://www.google.com/maps/@34.529722,-79.284167,450m/data=!3m1!1e3!4m5!3m4!1s0x0:0x0!8m2!3d34.529722!4d-79.284167" xr:uid="{4B7B36F4-F0B3-463C-B73D-D936E1D34666}"/>
    <hyperlink ref="F894" r:id="rId1646" display="https://www.bing.com/maps?cp=34.529722~-79.284167&amp;style=o&amp;lvl=18&amp;dir=0&amp;sp=point.34.529722_-79.284167_Rhubarb One" xr:uid="{9DF17B07-602C-4203-B972-95D717345623}"/>
    <hyperlink ref="E895" r:id="rId1647" display="https://www.google.com/maps/@34.940000,-78.283333,450m/data=!3m1!1e3!4m5!3m4!1s0x0:0x0!8m2!3d34.940000!4d-78.283333" xr:uid="{2A77D021-A7F2-47A0-A1E9-D3E1B7927F16}"/>
    <hyperlink ref="F895" r:id="rId1648" display="https://www.bing.com/maps?cp=34.940000~-78.283333&amp;style=o&amp;lvl=18&amp;dir=0&amp;sp=point.34.940000_-78.283333_Holger Holdings" xr:uid="{71304A45-B9F5-48BC-BCB2-9317A3B939B2}"/>
    <hyperlink ref="E896" r:id="rId1649" display="https://www.google.com/maps/@42.353611,-93.154444,450m/data=!3m1!1e3!4m5!3m4!1s0x0:0x0!8m2!3d42.353611!4d-93.154444" xr:uid="{1A08A4C2-8CCC-439A-8CDE-4E104D046EEE}"/>
    <hyperlink ref="F896" r:id="rId1650" display="https://www.bing.com/maps?cp=42.353611~-93.154444&amp;style=o&amp;lvl=18&amp;dir=0&amp;sp=point.42.353611_-93.154444_Leonardo Wind 3 LLC" xr:uid="{10C053AA-5230-4891-8572-A1D1E7A95D6D}"/>
    <hyperlink ref="E897" r:id="rId1651" display="https://www.google.com/maps/@33.927778,-101.742222,450m/data=!3m1!1e3!4m5!3m4!1s0x0:0x0!8m2!3d33.927778!4d-101.742222" xr:uid="{51709227-DAF4-4B69-949E-F3C64B00F72A}"/>
    <hyperlink ref="F897" r:id="rId1652" display="https://www.bing.com/maps?cp=33.927778~-101.742222&amp;style=o&amp;lvl=18&amp;dir=0&amp;sp=point.33.927778_-101.742222_Hale Community Wind Farm" xr:uid="{84CF663F-1A71-4CC5-B89D-6E8B8A77BB54}"/>
    <hyperlink ref="E898" r:id="rId1653" display="https://www.google.com/maps/@34.810278,-104.984722,450m/data=!3m1!1e3!4m5!3m4!1s0x0:0x0!8m2!3d34.810278!4d-104.984722" xr:uid="{C2DB372C-A0B1-4230-8F08-DFCEC722F6E6}"/>
    <hyperlink ref="F898" r:id="rId1654" display="https://www.bing.com/maps?cp=34.810278~-104.984722&amp;style=o&amp;lvl=18&amp;dir=0&amp;sp=point.34.810278_-104.984722_Aragonne Solar LLC" xr:uid="{1053989C-D3D1-4A20-9031-C1E225BA935B}"/>
    <hyperlink ref="E899" r:id="rId1655" display="https://www.google.com/maps/@35.694722,-79.862500,450m/data=!3m1!1e3!4m5!3m4!1s0x0:0x0!8m2!3d35.694722!4d-79.862500" xr:uid="{13EE8C70-813E-4E2D-A611-4095EB756071}"/>
    <hyperlink ref="F899" r:id="rId1656" display="https://www.bing.com/maps?cp=35.694722~-79.862500&amp;style=o&amp;lvl=18&amp;dir=0&amp;sp=point.35.694722_-79.862500_Westside Solar Farm" xr:uid="{865161C5-B522-4A1D-9F33-2E7E59D2B6D0}"/>
    <hyperlink ref="E900" r:id="rId1657" display="https://www.google.com/maps/@34.259722,-116.340278,450m/data=!3m1!1e3!4m5!3m4!1s0x0:0x0!8m2!3d34.259722!4d-116.340278" xr:uid="{B1212684-172D-49D6-8C58-C48FA47B4302}"/>
    <hyperlink ref="F900" r:id="rId1658" display="https://www.bing.com/maps?cp=34.259722~-116.340278&amp;style=o&amp;lvl=18&amp;dir=0&amp;sp=point.34.259722_-116.340278_Con Dios Solar 3" xr:uid="{55AAC058-8BBA-4F0F-8D9D-11F87786E039}"/>
    <hyperlink ref="E901" r:id="rId1659" display="https://www.google.com/maps/@34.260000,-116.335278,450m/data=!3m1!1e3!4m5!3m4!1s0x0:0x0!8m2!3d34.260000!4d-116.335278" xr:uid="{C8129306-7535-4DFE-8070-F1152DF1BA8A}"/>
    <hyperlink ref="F901" r:id="rId1660" display="https://www.bing.com/maps?cp=34.260000~-116.335278&amp;style=o&amp;lvl=18&amp;dir=0&amp;sp=point.34.260000_-116.335278_Con Dios Solar 11" xr:uid="{8FCEEB1E-4FE4-4505-AC7B-4C966AA4622B}"/>
    <hyperlink ref="E902" r:id="rId1661" display="https://www.google.com/maps/@41.016944,-84.593611,450m/data=!3m1!1e3!4m5!3m4!1s0x0:0x0!8m2!3d41.016944!4d-84.593611" xr:uid="{4DB54EC7-F8CB-43B9-94A8-7C5EA5B331ED}"/>
    <hyperlink ref="F902" r:id="rId1662" display="https://www.bing.com/maps?cp=41.016944~-84.593611&amp;style=o&amp;lvl=18&amp;dir=0&amp;sp=point.41.016944_-84.593611_Northwest Ohio Wind" xr:uid="{35D4BA75-986C-4A7F-9DF2-774270BEAA94}"/>
    <hyperlink ref="E903" r:id="rId1663" display="https://www.google.com/maps/@32.218333,-100.323056,450m/data=!3m1!1e3!4m5!3m4!1s0x0:0x0!8m2!3d32.218333!4d-100.323056" xr:uid="{2C06A9F4-43BF-449A-ACFC-A9F08C35423C}"/>
    <hyperlink ref="F903" r:id="rId1664" display="https://www.bing.com/maps?cp=32.218333~-100.323056&amp;style=o&amp;lvl=18&amp;dir=0&amp;sp=point.32.218333_-100.323056_Pecan Creek Energy Center" xr:uid="{552F82F0-42E8-4214-89ED-D931175692CE}"/>
    <hyperlink ref="E904" r:id="rId1665" display="https://www.google.com/maps/@32.218333,-100.323056,450m/data=!3m1!1e3!4m5!3m4!1s0x0:0x0!8m2!3d32.218333!4d-100.323056" xr:uid="{0C319468-510C-4909-B759-B38515BE5FAF}"/>
    <hyperlink ref="F904" r:id="rId1666" display="https://www.bing.com/maps?cp=32.218333~-100.323056&amp;style=o&amp;lvl=18&amp;dir=0&amp;sp=point.32.218333_-100.323056_Pecan Creek Energy Center" xr:uid="{099CE831-933E-49A6-A910-6F61185A02DC}"/>
    <hyperlink ref="E905" r:id="rId1667" display="https://www.google.com/maps/@41.529167,-80.233611,450m/data=!3m1!1e3!4m5!3m4!1s0x0:0x0!8m2!3d41.529167!4d-80.233611" xr:uid="{74EE48E0-4317-4E7C-A86F-B4D0A8130755}"/>
    <hyperlink ref="F905" r:id="rId1668" display="https://www.bing.com/maps?cp=41.529167~-80.233611&amp;style=o&amp;lvl=18&amp;dir=0&amp;sp=point.41.529167_-80.233611_Crawford Renewable Energy - Meadville Po" xr:uid="{57144C7E-758F-4996-937C-F8B27976DC9C}"/>
    <hyperlink ref="E906" r:id="rId1669" display="https://www.google.com/maps/@42.148889,-72.545278,450m/data=!3m1!1e3!4m5!3m4!1s0x0:0x0!8m2!3d42.148889!4d-72.545278" xr:uid="{F32C4FA9-A55B-405D-8D65-61C60793E3E5}"/>
    <hyperlink ref="F906" r:id="rId1670" display="https://www.bing.com/maps?cp=42.148889~-72.545278&amp;style=o&amp;lvl=18&amp;dir=0&amp;sp=point.42.148889_-72.545278_Palmer Renewable Energy" xr:uid="{D2CE880A-BF34-49F0-973C-AC906C997FC5}"/>
    <hyperlink ref="E907" r:id="rId1671" display="https://www.google.com/maps/@35.284167,-119.445556,450m/data=!3m1!1e3!4m5!3m4!1s0x0:0x0!8m2!3d35.284167!4d-119.445556" xr:uid="{F364D7CE-4776-4E8F-B889-5711ABBC3BE5}"/>
    <hyperlink ref="F907" r:id="rId1672" display="https://www.bing.com/maps?cp=35.284167~-119.445556&amp;style=o&amp;lvl=18&amp;dir=0&amp;sp=point.35.284167_-119.445556_Hydrogen Energy California LLC" xr:uid="{61A0D6B9-DC73-4719-9ACA-B3037CFC71A8}"/>
    <hyperlink ref="E908" r:id="rId1673" display="https://www.google.com/maps/@38.120000,-75.727500,450m/data=!3m1!1e3!4m5!3m4!1s0x0:0x0!8m2!3d38.120000!4d-75.727500" xr:uid="{9BABE01E-A008-477E-BBE8-BA0F4BAD146F}"/>
    <hyperlink ref="F908" r:id="rId1674" display="https://www.bing.com/maps?cp=38.120000~-75.727500&amp;style=o&amp;lvl=18&amp;dir=0&amp;sp=point.38.120000_-75.727500_Great Bay Wind Energy Center" xr:uid="{B7FFACB2-923A-4F3A-B5EB-99CFEC1F89E1}"/>
    <hyperlink ref="E909" r:id="rId1675" display="https://www.google.com/maps/@40.071389,-80.204722,450m/data=!3m1!1e3!4m5!3m4!1s0x0:0x0!8m2!3d40.071389!4d-80.204722" xr:uid="{ECE66DD8-8688-4307-BDD5-20B6B56DB084}"/>
    <hyperlink ref="F909" r:id="rId1676" display="https://www.bing.com/maps?cp=40.071389~-80.204722&amp;style=o&amp;lvl=18&amp;dir=0&amp;sp=point.40.071389_-80.204722_Amity Energy LLC" xr:uid="{4594CEC3-1F66-4E6D-8EE4-8B1C4CBA26E5}"/>
    <hyperlink ref="E910" r:id="rId1677" display="https://www.google.com/maps/@40.071389,-80.204722,450m/data=!3m1!1e3!4m5!3m4!1s0x0:0x0!8m2!3d40.071389!4d-80.204722" xr:uid="{8F63EA80-9696-4887-B2B9-0A2968FE5B21}"/>
    <hyperlink ref="F910" r:id="rId1678" display="https://www.bing.com/maps?cp=40.071389~-80.204722&amp;style=o&amp;lvl=18&amp;dir=0&amp;sp=point.40.071389_-80.204722_Amity Energy LLC" xr:uid="{CC7A6B7B-191C-491E-B61F-34B34898175A}"/>
    <hyperlink ref="E911" r:id="rId1679" display="https://www.google.com/maps/@40.071389,-80.204722,450m/data=!3m1!1e3!4m5!3m4!1s0x0:0x0!8m2!3d40.071389!4d-80.204722" xr:uid="{B18A3F2F-5CFE-45B5-94D6-0BE52BABB98B}"/>
    <hyperlink ref="F911" r:id="rId1680" display="https://www.bing.com/maps?cp=40.071389~-80.204722&amp;style=o&amp;lvl=18&amp;dir=0&amp;sp=point.40.071389_-80.204722_Amity Energy LLC" xr:uid="{1678B2E5-D79D-4E75-B184-FD1E54C99302}"/>
    <hyperlink ref="E912" r:id="rId1681" display="https://www.google.com/maps/@40.071389,-80.204722,450m/data=!3m1!1e3!4m5!3m4!1s0x0:0x0!8m2!3d40.071389!4d-80.204722" xr:uid="{D007E86B-F8E8-4F25-A651-1737EC346BC3}"/>
    <hyperlink ref="F912" r:id="rId1682" display="https://www.bing.com/maps?cp=40.071389~-80.204722&amp;style=o&amp;lvl=18&amp;dir=0&amp;sp=point.40.071389_-80.204722_Amity Energy LLC" xr:uid="{CD2B2480-8630-40E1-A74C-11FCDAAFE893}"/>
    <hyperlink ref="E913" r:id="rId1683" display="https://www.google.com/maps/@40.071389,-80.204722,450m/data=!3m1!1e3!4m5!3m4!1s0x0:0x0!8m2!3d40.071389!4d-80.204722" xr:uid="{6B75C1D6-53CB-46CA-ACE4-58509FC4A046}"/>
    <hyperlink ref="F913" r:id="rId1684" display="https://www.bing.com/maps?cp=40.071389~-80.204722&amp;style=o&amp;lvl=18&amp;dir=0&amp;sp=point.40.071389_-80.204722_Amity Energy LLC" xr:uid="{344078FB-4BA2-470F-89CD-3B6DF16A2E1F}"/>
    <hyperlink ref="E914" r:id="rId1685" display="https://www.google.com/maps/@40.071389,-80.204722,450m/data=!3m1!1e3!4m5!3m4!1s0x0:0x0!8m2!3d40.071389!4d-80.204722" xr:uid="{0AC07AB7-C1BA-445F-BD59-894C7BA282EC}"/>
    <hyperlink ref="F914" r:id="rId1686" display="https://www.bing.com/maps?cp=40.071389~-80.204722&amp;style=o&amp;lvl=18&amp;dir=0&amp;sp=point.40.071389_-80.204722_Amity Energy LLC" xr:uid="{7E3E0210-BBF9-4E64-8E43-D44716211DC4}"/>
    <hyperlink ref="E915" r:id="rId1687" display="https://www.google.com/maps/@40.071389,-80.204722,450m/data=!3m1!1e3!4m5!3m4!1s0x0:0x0!8m2!3d40.071389!4d-80.204722" xr:uid="{9256381E-1951-4ED7-BF99-C762039B688F}"/>
    <hyperlink ref="F915" r:id="rId1688" display="https://www.bing.com/maps?cp=40.071389~-80.204722&amp;style=o&amp;lvl=18&amp;dir=0&amp;sp=point.40.071389_-80.204722_Amity Energy LLC" xr:uid="{42D843CE-3051-45D2-A36F-CADE4155DC49}"/>
    <hyperlink ref="E916" r:id="rId1689" display="https://www.google.com/maps/@40.071389,-80.204722,450m/data=!3m1!1e3!4m5!3m4!1s0x0:0x0!8m2!3d40.071389!4d-80.204722" xr:uid="{E561D9FB-0D88-4B46-9C38-D2853ED7F660}"/>
    <hyperlink ref="F916" r:id="rId1690" display="https://www.bing.com/maps?cp=40.071389~-80.204722&amp;style=o&amp;lvl=18&amp;dir=0&amp;sp=point.40.071389_-80.204722_Amity Energy LLC" xr:uid="{6758A339-370C-4F60-8563-CFD2BEDBDE50}"/>
    <hyperlink ref="E917" r:id="rId1691" display="https://www.google.com/maps/@39.435278,-80.246667,450m/data=!3m1!1e3!4m5!3m4!1s0x0:0x0!8m2!3d39.435278!4d-80.246667" xr:uid="{0DBDA454-D43A-4AAD-8830-1A839428DC74}"/>
    <hyperlink ref="F917" r:id="rId1692" display="https://www.bing.com/maps?cp=39.435278~-80.246667&amp;style=o&amp;lvl=18&amp;dir=0&amp;sp=point.39.435278_-80.246667_Purdys Run Energy, LLC" xr:uid="{31BFAD4D-9451-4A61-9D16-080CD8A42948}"/>
    <hyperlink ref="E918" r:id="rId1693" display="https://www.google.com/maps/@39.435278,-80.246667,450m/data=!3m1!1e3!4m5!3m4!1s0x0:0x0!8m2!3d39.435278!4d-80.246667" xr:uid="{9C6D7D6B-310C-4999-BB54-568CA8B89F98}"/>
    <hyperlink ref="F918" r:id="rId1694" display="https://www.bing.com/maps?cp=39.435278~-80.246667&amp;style=o&amp;lvl=18&amp;dir=0&amp;sp=point.39.435278_-80.246667_Purdys Run Energy, LLC" xr:uid="{F3EC0A9C-6CE2-46AD-AEB1-F2A4D8C536A0}"/>
    <hyperlink ref="E919" r:id="rId1695" display="https://www.google.com/maps/@39.435278,-80.246667,450m/data=!3m1!1e3!4m5!3m4!1s0x0:0x0!8m2!3d39.435278!4d-80.246667" xr:uid="{339AF8A9-AE0E-4030-90A7-B92A8EA94C6A}"/>
    <hyperlink ref="F919" r:id="rId1696" display="https://www.bing.com/maps?cp=39.435278~-80.246667&amp;style=o&amp;lvl=18&amp;dir=0&amp;sp=point.39.435278_-80.246667_Purdys Run Energy, LLC" xr:uid="{5C1FA638-302A-494E-AA66-B85DE69409AC}"/>
    <hyperlink ref="E920" r:id="rId1697" display="https://www.google.com/maps/@39.435278,-80.246667,450m/data=!3m1!1e3!4m5!3m4!1s0x0:0x0!8m2!3d39.435278!4d-80.246667" xr:uid="{1E27A403-C97B-43AE-B11A-7061D8FC57D3}"/>
    <hyperlink ref="F920" r:id="rId1698" display="https://www.bing.com/maps?cp=39.435278~-80.246667&amp;style=o&amp;lvl=18&amp;dir=0&amp;sp=point.39.435278_-80.246667_Purdys Run Energy, LLC" xr:uid="{D6D64D67-2939-4A73-9432-7B36DD8F8EB0}"/>
    <hyperlink ref="E921" r:id="rId1699" display="https://www.google.com/maps/@39.435278,-80.246667,450m/data=!3m1!1e3!4m5!3m4!1s0x0:0x0!8m2!3d39.435278!4d-80.246667" xr:uid="{11DAAC5B-C76B-4426-B3CF-61A3AA279D8A}"/>
    <hyperlink ref="F921" r:id="rId1700" display="https://www.bing.com/maps?cp=39.435278~-80.246667&amp;style=o&amp;lvl=18&amp;dir=0&amp;sp=point.39.435278_-80.246667_Purdys Run Energy, LLC" xr:uid="{E51F7153-E4A7-4931-BBDB-CB5958CD0111}"/>
    <hyperlink ref="E922" r:id="rId1701" display="https://www.google.com/maps/@41.640278,-77.278333,450m/data=!3m1!1e3!4m5!3m4!1s0x0:0x0!8m2!3d41.640278!4d-77.278333" xr:uid="{B4DC7C6F-CB75-423E-AB9C-6043F941D992}"/>
    <hyperlink ref="F922" r:id="rId1702" display="https://www.bing.com/maps?cp=41.640278~-77.278333&amp;style=o&amp;lvl=18&amp;dir=0&amp;sp=point.41.640278_-77.278333_Basswood Energy, LLC" xr:uid="{8E178972-66EB-405C-B1FE-67E4AB6295EC}"/>
    <hyperlink ref="E923" r:id="rId1703" display="https://www.google.com/maps/@41.640278,-77.278333,450m/data=!3m1!1e3!4m5!3m4!1s0x0:0x0!8m2!3d41.640278!4d-77.278333" xr:uid="{9523A74B-1BE6-4245-880C-771E8C50A756}"/>
    <hyperlink ref="F923" r:id="rId1704" display="https://www.bing.com/maps?cp=41.640278~-77.278333&amp;style=o&amp;lvl=18&amp;dir=0&amp;sp=point.41.640278_-77.278333_Basswood Energy, LLC" xr:uid="{F5F24EAA-3000-4B06-8A72-061FF65C103F}"/>
    <hyperlink ref="E924" r:id="rId1705" display="https://www.google.com/maps/@41.640278,-77.278333,450m/data=!3m1!1e3!4m5!3m4!1s0x0:0x0!8m2!3d41.640278!4d-77.278333" xr:uid="{F0D155AD-3C45-4B4E-B716-0D34D47CB039}"/>
    <hyperlink ref="F924" r:id="rId1706" display="https://www.bing.com/maps?cp=41.640278~-77.278333&amp;style=o&amp;lvl=18&amp;dir=0&amp;sp=point.41.640278_-77.278333_Basswood Energy, LLC" xr:uid="{C850EA1F-A4F5-42AD-9033-FCA831EB7039}"/>
    <hyperlink ref="E925" r:id="rId1707" display="https://www.google.com/maps/@41.640278,-77.278333,450m/data=!3m1!1e3!4m5!3m4!1s0x0:0x0!8m2!3d41.640278!4d-77.278333" xr:uid="{F28B9805-F195-417B-BC8E-2FC4B1BDE61B}"/>
    <hyperlink ref="F925" r:id="rId1708" display="https://www.bing.com/maps?cp=41.640278~-77.278333&amp;style=o&amp;lvl=18&amp;dir=0&amp;sp=point.41.640278_-77.278333_Basswood Energy, LLC" xr:uid="{7DBC10EB-8204-4752-9184-2E8E1EB78EE8}"/>
    <hyperlink ref="E926" r:id="rId1709" display="https://www.google.com/maps/@41.640278,-77.278333,450m/data=!3m1!1e3!4m5!3m4!1s0x0:0x0!8m2!3d41.640278!4d-77.278333" xr:uid="{6BA98BED-D382-4A04-8AB7-236F58F10F4B}"/>
    <hyperlink ref="F926" r:id="rId1710" display="https://www.bing.com/maps?cp=41.640278~-77.278333&amp;style=o&amp;lvl=18&amp;dir=0&amp;sp=point.41.640278_-77.278333_Basswood Energy, LLC" xr:uid="{E19FE6DA-F65D-4D62-A35B-9C899E1317A8}"/>
    <hyperlink ref="E927" r:id="rId1711" display="https://www.google.com/maps/@33.230833,-112.626389,450m/data=!3m1!1e3!4m5!3m4!1s0x0:0x0!8m2!3d33.230833!4d-112.626389" xr:uid="{1589B2EA-CC48-43CB-AF96-9C9EB32BA1B1}"/>
    <hyperlink ref="F927" r:id="rId1712" display="https://www.bing.com/maps?cp=33.230833~-112.626389&amp;style=o&amp;lvl=18&amp;dir=0&amp;sp=point.33.230833_-112.626389_Buckeye Generation Center, LLC" xr:uid="{8F45F9B1-82C3-4685-AB50-52B48EE5424C}"/>
    <hyperlink ref="E928" r:id="rId1713" display="https://www.google.com/maps/@33.230833,-112.626389,450m/data=!3m1!1e3!4m5!3m4!1s0x0:0x0!8m2!3d33.230833!4d-112.626389" xr:uid="{8BD06A7C-BDE6-44AA-B069-96EEB61F3CE5}"/>
    <hyperlink ref="F928" r:id="rId1714" display="https://www.bing.com/maps?cp=33.230833~-112.626389&amp;style=o&amp;lvl=18&amp;dir=0&amp;sp=point.33.230833_-112.626389_Buckeye Generation Center, LLC" xr:uid="{18F3CF5E-3815-4525-B942-CB23F3BD6C1E}"/>
    <hyperlink ref="E929" r:id="rId1715" display="https://www.google.com/maps/@33.230833,-112.626389,450m/data=!3m1!1e3!4m5!3m4!1s0x0:0x0!8m2!3d33.230833!4d-112.626389" xr:uid="{1F000F14-B88A-4740-83B5-79A81817D871}"/>
    <hyperlink ref="F929" r:id="rId1716" display="https://www.bing.com/maps?cp=33.230833~-112.626389&amp;style=o&amp;lvl=18&amp;dir=0&amp;sp=point.33.230833_-112.626389_Buckeye Generation Center, LLC" xr:uid="{B7B4D1E4-03F6-42B5-BC03-E2A8417D2FB8}"/>
    <hyperlink ref="E930" r:id="rId1717" display="https://www.google.com/maps/@33.230833,-112.626389,450m/data=!3m1!1e3!4m5!3m4!1s0x0:0x0!8m2!3d33.230833!4d-112.626389" xr:uid="{182411A9-8883-4DA6-A2A3-797189DFE7AE}"/>
    <hyperlink ref="F930" r:id="rId1718" display="https://www.bing.com/maps?cp=33.230833~-112.626389&amp;style=o&amp;lvl=18&amp;dir=0&amp;sp=point.33.230833_-112.626389_Buckeye Generation Center, LLC" xr:uid="{4A15A1BA-F352-4890-8D00-154C75BB33AB}"/>
    <hyperlink ref="E931" r:id="rId1719" display="https://www.google.com/maps/@33.230833,-112.626389,450m/data=!3m1!1e3!4m5!3m4!1s0x0:0x0!8m2!3d33.230833!4d-112.626389" xr:uid="{BCC1D46F-7EC9-4E84-BA4A-2FB19B848302}"/>
    <hyperlink ref="F931" r:id="rId1720" display="https://www.bing.com/maps?cp=33.230833~-112.626389&amp;style=o&amp;lvl=18&amp;dir=0&amp;sp=point.33.230833_-112.626389_Buckeye Generation Center, LLC" xr:uid="{AC856816-350D-49BE-9C6C-4813184DFE73}"/>
    <hyperlink ref="E932" r:id="rId1721" display="https://www.google.com/maps/@33.230833,-112.626389,450m/data=!3m1!1e3!4m5!3m4!1s0x0:0x0!8m2!3d33.230833!4d-112.626389" xr:uid="{8701FA34-11CB-4883-82FA-DE076C580D44}"/>
    <hyperlink ref="F932" r:id="rId1722" display="https://www.bing.com/maps?cp=33.230833~-112.626389&amp;style=o&amp;lvl=18&amp;dir=0&amp;sp=point.33.230833_-112.626389_Buckeye Generation Center, LLC" xr:uid="{C8E39ED3-B72B-4C2E-B529-A15197B2B241}"/>
    <hyperlink ref="E933" r:id="rId1723" display="https://www.google.com/maps/@40.441944,-74.343611,450m/data=!3m1!1e3!4m5!3m4!1s0x0:0x0!8m2!3d40.441944!4d-74.343611" xr:uid="{29CA77E7-D78A-4BE6-B781-FCEADA2F208F}"/>
    <hyperlink ref="F933" r:id="rId1724" display="https://www.bing.com/maps?cp=40.441944~-74.343611&amp;style=o&amp;lvl=18&amp;dir=0&amp;sp=point.40.441944_-74.343611_Gateway Energy Center, LLC" xr:uid="{629514DA-7BEA-49B9-AFFE-8960B513712D}"/>
    <hyperlink ref="E934" r:id="rId1725" display="https://www.google.com/maps/@35.282222,-81.643056,450m/data=!3m1!1e3!4m5!3m4!1s0x0:0x0!8m2!3d35.282222!4d-81.643056" xr:uid="{E361763A-97E5-4B2C-AA7A-C296974491FC}"/>
    <hyperlink ref="F934" r:id="rId1726" display="https://www.bing.com/maps?cp=35.282222~-81.643056&amp;style=o&amp;lvl=18&amp;dir=0&amp;sp=point.35.282222_-81.643056_Bradley Farm" xr:uid="{8EB05C83-3F72-4970-AAE9-71F406F61202}"/>
    <hyperlink ref="E935" r:id="rId1727" display="https://www.google.com/maps/@34.580000,-79.044444,450m/data=!3m1!1e3!4m5!3m4!1s0x0:0x0!8m2!3d34.580000!4d-79.044444" xr:uid="{42AD9793-BFEB-447C-B6F4-FAD785E6EAD5}"/>
    <hyperlink ref="F935" r:id="rId1728" display="https://www.bing.com/maps?cp=34.580000~-79.044444&amp;style=o&amp;lvl=18&amp;dir=0&amp;sp=point.34.580000_-79.044444_Soy Solar" xr:uid="{35D1858D-3E20-40DB-AA29-83EAE7634C18}"/>
    <hyperlink ref="E936" r:id="rId1729" display="https://www.google.com/maps/@35.740556,-79.474722,450m/data=!3m1!1e3!4m5!3m4!1s0x0:0x0!8m2!3d35.740556!4d-79.474722" xr:uid="{DB3A1D77-8165-4EAD-B3A7-A89C73B1B595}"/>
    <hyperlink ref="F936" r:id="rId1730" display="https://www.bing.com/maps?cp=35.740556~-79.474722&amp;style=o&amp;lvl=18&amp;dir=0&amp;sp=point.35.740556_-79.474722_North Siler Farm" xr:uid="{B0FBDB72-A382-4528-8623-61FD49126957}"/>
    <hyperlink ref="E937" r:id="rId1731" display="https://www.google.com/maps/@35.858333,-77.499444,450m/data=!3m1!1e3!4m5!3m4!1s0x0:0x0!8m2!3d35.858333!4d-77.499444" xr:uid="{84A9B325-A32E-4C0B-AA1E-9CF0F4E83744}"/>
    <hyperlink ref="F937" r:id="rId1732" display="https://www.bing.com/maps?cp=35.858333~-77.499444&amp;style=o&amp;lvl=18&amp;dir=0&amp;sp=point.35.858333_-77.499444_Tarboro Farm" xr:uid="{F1805C3D-0D4A-459C-A42F-9FC1EFB8D170}"/>
    <hyperlink ref="E938" r:id="rId1733" display="https://www.google.com/maps/@35.209722,-77.687222,450m/data=!3m1!1e3!4m5!3m4!1s0x0:0x0!8m2!3d35.209722!4d-77.687222" xr:uid="{97DB5111-D857-4DFB-8F72-219B5112965B}"/>
    <hyperlink ref="F938" r:id="rId1734" display="https://www.bing.com/maps?cp=35.209722~-77.687222&amp;style=o&amp;lvl=18&amp;dir=0&amp;sp=point.35.209722_-77.687222_Wommack Farm" xr:uid="{F293610E-0E8A-48E9-9C44-C1588223C3F1}"/>
    <hyperlink ref="E939" r:id="rId1735" display="https://www.google.com/maps/@35.737778,-79.298333,450m/data=!3m1!1e3!4m5!3m4!1s0x0:0x0!8m2!3d35.737778!4d-79.298333" xr:uid="{FEAF86E5-7F75-4065-AA62-DF1627FBF63A}"/>
    <hyperlink ref="F939" r:id="rId1736" display="https://www.bing.com/maps?cp=35.737778~-79.298333&amp;style=o&amp;lvl=18&amp;dir=0&amp;sp=point.35.737778_-79.298333_Pit 64" xr:uid="{887FF5DF-7DE8-4B7F-96A0-12200F30D92F}"/>
    <hyperlink ref="E940" r:id="rId1737" display="https://www.google.com/maps/@36.444444,-80.097778,450m/data=!3m1!1e3!4m5!3m4!1s0x0:0x0!8m2!3d36.444444!4d-80.097778" xr:uid="{2828CB78-38D3-41C6-A79D-F771B1E25524}"/>
    <hyperlink ref="F940" r:id="rId1738" display="https://www.bing.com/maps?cp=36.444444~-80.097778&amp;style=o&amp;lvl=18&amp;dir=0&amp;sp=point.36.444444_-80.097778_Sandy Ridge Solar Farm" xr:uid="{05F4973F-2158-4BB9-8349-2595B486E3DC}"/>
    <hyperlink ref="E941" r:id="rId1739" display="https://www.google.com/maps/@36.363056,-78.393056,450m/data=!3m1!1e3!4m5!3m4!1s0x0:0x0!8m2!3d36.363056!4d-78.393056" xr:uid="{8E9FE80B-2A3E-45D4-88A4-098407BF36C0}"/>
    <hyperlink ref="F941" r:id="rId1740" display="https://www.bing.com/maps?cp=36.363056~-78.393056&amp;style=o&amp;lvl=18&amp;dir=0&amp;sp=point.36.363056_-78.393056_Spring Valley Farm" xr:uid="{65CB3FE5-FB4A-4264-9B0C-1204E3E3DC5C}"/>
    <hyperlink ref="E942" r:id="rId1741" display="https://www.google.com/maps/@35.121389,-119.325000,450m/data=!3m1!1e3!4m5!3m4!1s0x0:0x0!8m2!3d35.121389!4d-119.325000" xr:uid="{AC185AAC-C6ED-4F4D-BE65-FB5B59E3D3A1}"/>
    <hyperlink ref="F942" r:id="rId1742" display="https://www.bing.com/maps?cp=35.121389~-119.325000&amp;style=o&amp;lvl=18&amp;dir=0&amp;sp=point.35.121389_-119.325000_Maricopa West Solar 2" xr:uid="{170490AF-0966-4317-9DCB-C0267D4B7715}"/>
    <hyperlink ref="E943" r:id="rId1743" display="https://www.google.com/maps/@35.098000,-119.088000,450m/data=!3m1!1e3!4m5!3m4!1s0x0:0x0!8m2!3d35.098000!4d-119.088000" xr:uid="{B6B01FD8-1E0D-4772-8166-33AF6FD04AE1}"/>
    <hyperlink ref="F943" r:id="rId1744" display="https://www.bing.com/maps?cp=35.098000~-119.088000&amp;style=o&amp;lvl=18&amp;dir=0&amp;sp=point.35.098000_-119.088000_Maricopa East Solar" xr:uid="{22DE8DC5-CB1A-44D9-93B8-3445F9860CA1}"/>
    <hyperlink ref="E944" r:id="rId1745" display="https://www.google.com/maps/@28.043611,-81.898611,450m/data=!3m1!1e3!4m5!3m4!1s0x0:0x0!8m2!3d28.043611!4d-81.898611" xr:uid="{F4C6B6B6-DDD2-45A5-85C8-FC697997EEAD}"/>
    <hyperlink ref="F944" r:id="rId1746" display="https://www.bing.com/maps?cp=28.043611~-81.898611&amp;style=o&amp;lvl=18&amp;dir=0&amp;sp=point.28.043611_-81.898611_LKL Kingfisher, LLC" xr:uid="{11B92B2E-C389-48D5-8E08-7782ED8095AA}"/>
    <hyperlink ref="E945" r:id="rId1747" display="https://www.google.com/maps/@29.650556,-98.012222,450m/data=!3m1!1e3!4m5!3m4!1s0x0:0x0!8m2!3d29.650556!4d-98.012222" xr:uid="{5717E228-78BB-4F0D-BDEB-1568A1C9121B}"/>
    <hyperlink ref="F945" r:id="rId1748" display="https://www.bing.com/maps?cp=29.650556~-98.012222&amp;style=o&amp;lvl=18&amp;dir=0&amp;sp=point.29.650556_-98.012222_Clear Springs Energy Center" xr:uid="{A2DBD1F5-73B9-4902-9837-DB51B29E8462}"/>
    <hyperlink ref="E946" r:id="rId1749" display="https://www.google.com/maps/@29.650556,-98.012222,450m/data=!3m1!1e3!4m5!3m4!1s0x0:0x0!8m2!3d29.650556!4d-98.012222" xr:uid="{F35F1D6E-5365-4E5B-ABD0-DF92515D02AA}"/>
    <hyperlink ref="F946" r:id="rId1750" display="https://www.bing.com/maps?cp=29.650556~-98.012222&amp;style=o&amp;lvl=18&amp;dir=0&amp;sp=point.29.650556_-98.012222_Clear Springs Energy Center" xr:uid="{62A3F21D-6A8A-4E05-B66A-9CFDF465CBBF}"/>
    <hyperlink ref="E947" r:id="rId1751" display="https://www.google.com/maps/@29.650556,-98.012222,450m/data=!3m1!1e3!4m5!3m4!1s0x0:0x0!8m2!3d29.650556!4d-98.012222" xr:uid="{D4E448E0-267A-4426-ACBD-FA3B804CBEED}"/>
    <hyperlink ref="F947" r:id="rId1752" display="https://www.bing.com/maps?cp=29.650556~-98.012222&amp;style=o&amp;lvl=18&amp;dir=0&amp;sp=point.29.650556_-98.012222_Clear Springs Energy Center" xr:uid="{E9B2070A-3C60-4693-B741-D7D6D7FAAED3}"/>
    <hyperlink ref="E948" r:id="rId1753" display="https://www.google.com/maps/@29.296389,-97.832500,450m/data=!3m1!1e3!4m5!3m4!1s0x0:0x0!8m2!3d29.296389!4d-97.832500" xr:uid="{B81476A8-A4C8-42E6-B4A4-54F0CF2CBB24}"/>
    <hyperlink ref="F948" r:id="rId1754" display="https://www.bing.com/maps?cp=29.296389~-97.832500&amp;style=o&amp;lvl=18&amp;dir=0&amp;sp=point.29.296389_-97.832500_Union Valley Energy Center" xr:uid="{6CA9247D-5FF1-4922-86D0-5A73D24E8389}"/>
    <hyperlink ref="E949" r:id="rId1755" display="https://www.google.com/maps/@29.296389,-97.832500,450m/data=!3m1!1e3!4m5!3m4!1s0x0:0x0!8m2!3d29.296389!4d-97.832500" xr:uid="{0BB6DC23-B0D1-436B-8A70-BD7BA67FEA8A}"/>
    <hyperlink ref="F949" r:id="rId1756" display="https://www.bing.com/maps?cp=29.296389~-97.832500&amp;style=o&amp;lvl=18&amp;dir=0&amp;sp=point.29.296389_-97.832500_Union Valley Energy Center" xr:uid="{50193508-6A7D-422D-8195-FBCA08EDBA2B}"/>
    <hyperlink ref="E950" r:id="rId1757" display="https://www.google.com/maps/@29.296389,-97.832500,450m/data=!3m1!1e3!4m5!3m4!1s0x0:0x0!8m2!3d29.296389!4d-97.832500" xr:uid="{00DC1671-94EC-4AD0-8ADA-0744E440AD13}"/>
    <hyperlink ref="F950" r:id="rId1758" display="https://www.bing.com/maps?cp=29.296389~-97.832500&amp;style=o&amp;lvl=18&amp;dir=0&amp;sp=point.29.296389_-97.832500_Union Valley Energy Center" xr:uid="{47B6D39E-F10C-43B3-B02C-6658C55B6508}"/>
    <hyperlink ref="E951" r:id="rId1759" display="https://www.google.com/maps/@33.416111,-96.540278,450m/data=!3m1!1e3!4m5!3m4!1s0x0:0x0!8m2!3d33.416111!4d-96.540278" xr:uid="{0E92CE8C-D729-4B98-BBA5-F21106F05DC9}"/>
    <hyperlink ref="F951" r:id="rId1760" display="https://www.bing.com/maps?cp=33.416111~-96.540278&amp;style=o&amp;lvl=18&amp;dir=0&amp;sp=point.33.416111_-96.540278_Van Alstyne Energy Center" xr:uid="{2EC268A8-27D4-4FF0-A431-D980FDEFF694}"/>
    <hyperlink ref="E952" r:id="rId1761" display="https://www.google.com/maps/@33.416111,-96.540278,450m/data=!3m1!1e3!4m5!3m4!1s0x0:0x0!8m2!3d33.416111!4d-96.540278" xr:uid="{426B1F6C-A342-4631-82A6-C8A653F40190}"/>
    <hyperlink ref="F952" r:id="rId1762" display="https://www.bing.com/maps?cp=33.416111~-96.540278&amp;style=o&amp;lvl=18&amp;dir=0&amp;sp=point.33.416111_-96.540278_Van Alstyne Energy Center" xr:uid="{015B5CC1-3B20-441D-8E6C-AAFCAA0A493A}"/>
    <hyperlink ref="E953" r:id="rId1763" display="https://www.google.com/maps/@33.416111,-96.540278,450m/data=!3m1!1e3!4m5!3m4!1s0x0:0x0!8m2!3d33.416111!4d-96.540278" xr:uid="{5CE8DEEA-A84E-45B8-8E75-B81490BFFF00}"/>
    <hyperlink ref="F953" r:id="rId1764" display="https://www.bing.com/maps?cp=33.416111~-96.540278&amp;style=o&amp;lvl=18&amp;dir=0&amp;sp=point.33.416111_-96.540278_Van Alstyne Energy Center" xr:uid="{4239556C-B4B5-4982-AC54-94940217E259}"/>
    <hyperlink ref="E954" r:id="rId1765" display="https://www.google.com/maps/@35.810278,-76.878889,450m/data=!3m1!1e3!4m5!3m4!1s0x0:0x0!8m2!3d35.810278!4d-76.878889" xr:uid="{2D556673-E854-4E2E-ACFB-6C25A4DB8014}"/>
    <hyperlink ref="F954" r:id="rId1766" display="https://www.bing.com/maps?cp=35.810278~-76.878889&amp;style=o&amp;lvl=18&amp;dir=0&amp;sp=point.35.810278_-76.878889_Jamesville Solar" xr:uid="{67400611-2450-463B-A93F-F5F2319994D5}"/>
    <hyperlink ref="E955" r:id="rId1767" display="https://www.google.com/maps/@36.402222,-77.606667,450m/data=!3m1!1e3!4m5!3m4!1s0x0:0x0!8m2!3d36.402222!4d-77.606667" xr:uid="{161FB961-56BF-4DA5-85E9-29038A3EBCF1}"/>
    <hyperlink ref="F955" r:id="rId1768" display="https://www.bing.com/maps?cp=36.402222~-77.606667&amp;style=o&amp;lvl=18&amp;dir=0&amp;sp=point.36.402222_-77.606667_Weldon Solar" xr:uid="{ECEAB47B-FA3D-47C6-BB94-36A335B6EDBD}"/>
    <hyperlink ref="E956" r:id="rId1769" display="https://www.google.com/maps/@39.735278,-105.648611,450m/data=!3m1!1e3!4m5!3m4!1s0x0:0x0!8m2!3d39.735278!4d-105.648611" xr:uid="{352B71DD-CF16-42A8-9082-1DC6A5090C5B}"/>
    <hyperlink ref="F956" r:id="rId1770" display="https://www.bing.com/maps?cp=39.735278~-105.648611&amp;style=o&amp;lvl=18&amp;dir=0&amp;sp=point.39.735278_-105.648611_Highland Park Project" xr:uid="{D49B3E2D-ECE7-476E-9646-B0211C9470D4}"/>
    <hyperlink ref="E957" r:id="rId1771" display="https://www.google.com/maps/@38.692497,-76.842151,450m/data=!3m1!1e3!4m5!3m4!1s0x0:0x0!8m2!3d38.692497!4d-76.842151" xr:uid="{2BB9915C-478C-4F8B-ABD1-8CAD06818C64}"/>
    <hyperlink ref="F957" r:id="rId1772" display="https://www.bing.com/maps?cp=38.692497~-76.842151&amp;style=o&amp;lvl=18&amp;dir=0&amp;sp=point.38.692497_-76.842151_Mattawoman Energy Center" xr:uid="{A3456950-B2AF-4865-A169-BD6843A7094D}"/>
    <hyperlink ref="E958" r:id="rId1773" display="https://www.google.com/maps/@38.692497,-76.842151,450m/data=!3m1!1e3!4m5!3m4!1s0x0:0x0!8m2!3d38.692497!4d-76.842151" xr:uid="{FB0789B0-BBD5-487D-BACA-084F0D1B7453}"/>
    <hyperlink ref="F958" r:id="rId1774" display="https://www.bing.com/maps?cp=38.692497~-76.842151&amp;style=o&amp;lvl=18&amp;dir=0&amp;sp=point.38.692497_-76.842151_Mattawoman Energy Center" xr:uid="{44AD94D3-AFEB-49E6-B74F-735F62BD7A5E}"/>
    <hyperlink ref="E959" r:id="rId1775" display="https://www.google.com/maps/@38.692497,-76.842151,450m/data=!3m1!1e3!4m5!3m4!1s0x0:0x0!8m2!3d38.692497!4d-76.842151" xr:uid="{F0AFEE4B-BD3C-44C4-86BD-F58B52322667}"/>
    <hyperlink ref="F959" r:id="rId1776" display="https://www.bing.com/maps?cp=38.692497~-76.842151&amp;style=o&amp;lvl=18&amp;dir=0&amp;sp=point.38.692497_-76.842151_Mattawoman Energy Center" xr:uid="{37BBBF71-AF64-497D-A86B-7A2F15A7765B}"/>
    <hyperlink ref="E960" r:id="rId1777" display="https://www.google.com/maps/@34.905055,-79.303518,450m/data=!3m1!1e3!4m5!3m4!1s0x0:0x0!8m2!3d34.905055!4d-79.303518" xr:uid="{1C7653FD-AD81-4212-A3C6-AFD82432C7EE}"/>
    <hyperlink ref="F960" r:id="rId1778" display="https://www.bing.com/maps?cp=34.905055~-79.303518&amp;style=o&amp;lvl=18&amp;dir=0&amp;sp=point.34.905055_-79.303518_Innovative Solar 53" xr:uid="{51090AB4-130F-4597-ACFF-B847EA16E96F}"/>
    <hyperlink ref="E961" r:id="rId1779" display="https://www.google.com/maps/@35.193333,-81.729444,450m/data=!3m1!1e3!4m5!3m4!1s0x0:0x0!8m2!3d35.193333!4d-81.729444" xr:uid="{5306F253-60DD-44B8-9BEC-2AF6F6C4354D}"/>
    <hyperlink ref="F961" r:id="rId1780" display="https://www.bing.com/maps?cp=35.193333~-81.729444&amp;style=o&amp;lvl=18&amp;dir=0&amp;sp=point.35.193333_-81.729444_Innovative Solar 33" xr:uid="{49BFD63F-2306-48CD-BAD8-26397FD9FC70}"/>
    <hyperlink ref="E962" r:id="rId1781" display="https://www.google.com/maps/@35.075047,-77.926108,450m/data=!3m1!1e3!4m5!3m4!1s0x0:0x0!8m2!3d35.075047!4d-77.926108" xr:uid="{73DF2F11-A655-459D-8CA2-5116D37ECF7D}"/>
    <hyperlink ref="F962" r:id="rId1782" display="https://www.bing.com/maps?cp=35.075047~-77.926108&amp;style=o&amp;lvl=18&amp;dir=0&amp;sp=point.35.075047_-77.926108_Innovative Solar 38" xr:uid="{1CFEDC84-8536-4C45-B628-58FD40C56C75}"/>
    <hyperlink ref="E963" r:id="rId1783" display="https://www.google.com/maps/@34.850665,-78.779228,450m/data=!3m1!1e3!4m5!3m4!1s0x0:0x0!8m2!3d34.850665!4d-78.779228" xr:uid="{1EE8534B-F021-4603-8C3D-62B49D13BC99}"/>
    <hyperlink ref="F963" r:id="rId1784" display="https://www.bing.com/maps?cp=34.850665~-78.779228&amp;style=o&amp;lvl=18&amp;dir=0&amp;sp=point.34.850665_-78.779228_Innovative Solar 68" xr:uid="{1B9B4B71-80A5-4B5A-84CC-0CB7F2C6DFD9}"/>
    <hyperlink ref="E964" r:id="rId1785" display="https://www.google.com/maps/@34.132314,-78.854481,450m/data=!3m1!1e3!4m5!3m4!1s0x0:0x0!8m2!3d34.132314!4d-78.854481" xr:uid="{7FDB9844-3E90-446C-BFC5-E98D85A325FE}"/>
    <hyperlink ref="F964" r:id="rId1786" display="https://www.bing.com/maps?cp=34.132314~-78.854481&amp;style=o&amp;lvl=18&amp;dir=0&amp;sp=point.34.132314_-78.854481_Innovative Solar 71" xr:uid="{004CBFCF-6386-4DCE-A2E3-97028032F815}"/>
    <hyperlink ref="E965" r:id="rId1787" display="https://www.google.com/maps/@34.191063,-78.872268,450m/data=!3m1!1e3!4m5!3m4!1s0x0:0x0!8m2!3d34.191063!4d-78.872268" xr:uid="{435CBB7D-C9AC-4ECD-877B-6E9306E9772F}"/>
    <hyperlink ref="F965" r:id="rId1788" display="https://www.bing.com/maps?cp=34.191063~-78.872268&amp;style=o&amp;lvl=18&amp;dir=0&amp;sp=point.34.191063_-78.872268_Innovative Solar 72" xr:uid="{D515B28F-0F28-432C-84DF-1F984DADE288}"/>
    <hyperlink ref="E966" r:id="rId1789" display="https://www.google.com/maps/@42.919000,-112.608000,450m/data=!3m1!1e3!4m5!3m4!1s0x0:0x0!8m2!3d42.919000!4d-112.608000" xr:uid="{8078B799-431E-4FD4-8710-E12BFB50C18F}"/>
    <hyperlink ref="F966" r:id="rId1790" display="https://www.bing.com/maps?cp=42.919000~-112.608000&amp;style=o&amp;lvl=18&amp;dir=0&amp;sp=point.42.919000_-112.608000_Pocatello Solar" xr:uid="{879A4BFD-3C66-4891-AB0A-8CF42527B954}"/>
    <hyperlink ref="E967" r:id="rId1791" display="https://www.google.com/maps/@43.269964,-115.880692,450m/data=!3m1!1e3!4m5!3m4!1s0x0:0x0!8m2!3d43.269964!4d-115.880692" xr:uid="{50BA2976-2A6A-4BC6-BCB2-03540899ACCD}"/>
    <hyperlink ref="F967" r:id="rId1792" display="https://www.bing.com/maps?cp=43.269964~-115.880692&amp;style=o&amp;lvl=18&amp;dir=0&amp;sp=point.43.269964_-115.880692_Clark 1 Solar" xr:uid="{FF15629D-EFF6-4D58-B757-02BEF041C1B4}"/>
    <hyperlink ref="E968" r:id="rId1793" display="https://www.google.com/maps/@43.289681,-115.937475,450m/data=!3m1!1e3!4m5!3m4!1s0x0:0x0!8m2!3d43.289681!4d-115.937475" xr:uid="{23F44089-3BBC-4A9D-A582-5652CB616325}"/>
    <hyperlink ref="F968" r:id="rId1794" display="https://www.bing.com/maps?cp=43.289681~-115.937475&amp;style=o&amp;lvl=18&amp;dir=0&amp;sp=point.43.289681_-115.937475_Clark 2 Solar" xr:uid="{787CD727-99F1-45A4-9593-134C074CE933}"/>
    <hyperlink ref="E969" r:id="rId1795" display="https://www.google.com/maps/@43.313475,-115.835311,450m/data=!3m1!1e3!4m5!3m4!1s0x0:0x0!8m2!3d43.313475!4d-115.835311" xr:uid="{A11D88BE-ADC7-4DEA-B84C-4FC471DF2E8A}"/>
    <hyperlink ref="F969" r:id="rId1796" display="https://www.bing.com/maps?cp=43.313475~-115.835311&amp;style=o&amp;lvl=18&amp;dir=0&amp;sp=point.43.313475_-115.835311_Clark 3 Solar" xr:uid="{E55E4446-29CB-47A0-8FC4-434A4953AABF}"/>
    <hyperlink ref="E970" r:id="rId1797" display="https://www.google.com/maps/@43.288997,-115.930206,450m/data=!3m1!1e3!4m5!3m4!1s0x0:0x0!8m2!3d43.288997!4d-115.930206" xr:uid="{8667F034-1ACE-4013-9565-345BB62CA320}"/>
    <hyperlink ref="F970" r:id="rId1798" display="https://www.bing.com/maps?cp=43.288997~-115.930206&amp;style=o&amp;lvl=18&amp;dir=0&amp;sp=point.43.288997_-115.930206_Clark 4 Solar" xr:uid="{272B8157-ACD5-44A2-AAEE-BEB1FDC0606A}"/>
    <hyperlink ref="E971" r:id="rId1799" display="https://www.google.com/maps/@41.400008,-72.085993,450m/data=!3m1!1e3!4m5!3m4!1s0x0:0x0!8m2!3d41.400008!4d-72.085993" xr:uid="{4D57A8BF-8966-4341-836E-89424553A98C}"/>
    <hyperlink ref="F971" r:id="rId1800" display="https://www.bing.com/maps?cp=41.400008~-72.085993&amp;style=o&amp;lvl=18&amp;dir=0&amp;sp=point.41.400008_-72.085993_Subase Microgrid Project" xr:uid="{22BBE600-BFAC-4ECD-8D3C-4530F8921C26}"/>
    <hyperlink ref="E972" r:id="rId1801" display="https://www.google.com/maps/@41.400008,-72.085993,450m/data=!3m1!1e3!4m5!3m4!1s0x0:0x0!8m2!3d41.400008!4d-72.085993" xr:uid="{F637685B-7002-4446-8442-E99CA5EE2684}"/>
    <hyperlink ref="F972" r:id="rId1802" display="https://www.bing.com/maps?cp=41.400008~-72.085993&amp;style=o&amp;lvl=18&amp;dir=0&amp;sp=point.41.400008_-72.085993_Subase Microgrid Project" xr:uid="{5074BC45-6532-4A1B-9F6C-99F53E56321E}"/>
    <hyperlink ref="E973" r:id="rId1803" display="https://www.google.com/maps/@41.400008,-72.085993,450m/data=!3m1!1e3!4m5!3m4!1s0x0:0x0!8m2!3d41.400008!4d-72.085993" xr:uid="{7AB2E1A3-1DB7-4B37-894B-5D09FEE1D984}"/>
    <hyperlink ref="F973" r:id="rId1804" display="https://www.bing.com/maps?cp=41.400008~-72.085993&amp;style=o&amp;lvl=18&amp;dir=0&amp;sp=point.41.400008_-72.085993_Subase Microgrid Project" xr:uid="{B2F9C567-50D7-4938-9AD7-CB505451FA46}"/>
    <hyperlink ref="E974" r:id="rId1805" display="https://www.google.com/maps/@41.400008,-72.085993,450m/data=!3m1!1e3!4m5!3m4!1s0x0:0x0!8m2!3d41.400008!4d-72.085993" xr:uid="{7B930F25-39BF-433A-9823-C91C8DA0B0BA}"/>
    <hyperlink ref="F974" r:id="rId1806" display="https://www.bing.com/maps?cp=41.400008~-72.085993&amp;style=o&amp;lvl=18&amp;dir=0&amp;sp=point.41.400008_-72.085993_Subase Microgrid Project" xr:uid="{3ABBB40C-CC57-4ED1-B9D8-B330CE52E858}"/>
    <hyperlink ref="E975" r:id="rId1807" display="https://www.google.com/maps/@36.253000,-77.081000,450m/data=!3m1!1e3!4m5!3m4!1s0x0:0x0!8m2!3d36.253000!4d-77.081000" xr:uid="{8B828101-E8CA-49CC-BF77-8CC263662FCE}"/>
    <hyperlink ref="F975" r:id="rId1808" display="https://www.bing.com/maps?cp=36.253000~-77.081000&amp;style=o&amp;lvl=18&amp;dir=0&amp;sp=point.36.253000_-77.081000_Aulander Solar" xr:uid="{CCF99273-54BE-4D60-932C-B0FFAFC49115}"/>
    <hyperlink ref="E976" r:id="rId1809" display="https://www.google.com/maps/@32.030514,-95.398925,450m/data=!3m1!1e3!4m5!3m4!1s0x0:0x0!8m2!3d32.030514!4d-95.398925" xr:uid="{83BB4B02-1C42-4D55-B5A3-8F9944720D89}"/>
    <hyperlink ref="F976" r:id="rId1810" display="https://www.bing.com/maps?cp=32.030514~-95.398925&amp;style=o&amp;lvl=18&amp;dir=0&amp;sp=point.32.030514_-95.398925_Neches Station, LLC" xr:uid="{95E86AAC-24D0-405E-A128-102A67C3B748}"/>
    <hyperlink ref="E977" r:id="rId1811" display="https://www.google.com/maps/@32.030514,-95.398925,450m/data=!3m1!1e3!4m5!3m4!1s0x0:0x0!8m2!3d32.030514!4d-95.398925" xr:uid="{F919DF16-747D-4093-A97D-D3E68AB1BC81}"/>
    <hyperlink ref="F977" r:id="rId1812" display="https://www.bing.com/maps?cp=32.030514~-95.398925&amp;style=o&amp;lvl=18&amp;dir=0&amp;sp=point.32.030514_-95.398925_Neches Station, LLC" xr:uid="{8C4C1738-C32B-45B7-9AF2-C6D5B268B70F}"/>
    <hyperlink ref="E978" r:id="rId1813" display="https://www.google.com/maps/@39.903900,-80.796600,450m/data=!3m1!1e3!4m5!3m4!1s0x0:0x0!8m2!3d39.903900!4d-80.796600" xr:uid="{A4BBE488-8768-4CFD-915C-9E33B319E2EE}"/>
    <hyperlink ref="F978" r:id="rId1814" display="https://www.bing.com/maps?cp=39.903900~-80.796600&amp;style=o&amp;lvl=18&amp;dir=0&amp;sp=point.39.903900_-80.796600_Moundsville Power" xr:uid="{074DA34F-3D45-42DD-959A-21019284FCFA}"/>
    <hyperlink ref="E979" r:id="rId1815" display="https://www.google.com/maps/@39.903900,-80.796600,450m/data=!3m1!1e3!4m5!3m4!1s0x0:0x0!8m2!3d39.903900!4d-80.796600" xr:uid="{9A40EF15-67B1-45A6-9768-0C27110E921D}"/>
    <hyperlink ref="F979" r:id="rId1816" display="https://www.bing.com/maps?cp=39.903900~-80.796600&amp;style=o&amp;lvl=18&amp;dir=0&amp;sp=point.39.903900_-80.796600_Moundsville Power" xr:uid="{1D6FFD86-61E8-4FB1-AA98-2D053DF827E9}"/>
    <hyperlink ref="E980" r:id="rId1817" display="https://www.google.com/maps/@39.903900,-80.796600,450m/data=!3m1!1e3!4m5!3m4!1s0x0:0x0!8m2!3d39.903900!4d-80.796600" xr:uid="{5844D290-2189-41C0-9B31-643C3D34F604}"/>
    <hyperlink ref="F980" r:id="rId1818" display="https://www.bing.com/maps?cp=39.903900~-80.796600&amp;style=o&amp;lvl=18&amp;dir=0&amp;sp=point.39.903900_-80.796600_Moundsville Power" xr:uid="{E7082AC1-04D5-4713-BB88-EC9551B22AF9}"/>
    <hyperlink ref="E981" r:id="rId1819" display="https://www.google.com/maps/@45.801999,-119.372120,450m/data=!3m1!1e3!4m5!3m4!1s0x0:0x0!8m2!3d45.801999!4d-119.372120" xr:uid="{C58F89EA-CF59-496D-8F73-0BC842883525}"/>
    <hyperlink ref="F981" r:id="rId1820" display="https://www.bing.com/maps?cp=45.801999~-119.372120&amp;style=o&amp;lvl=18&amp;dir=0&amp;sp=point.45.801999_-119.372120_Perennial Wind Chaser Station" xr:uid="{3FA49A82-E6B7-4BFE-8B85-D74B78307414}"/>
    <hyperlink ref="E982" r:id="rId1821" display="https://www.google.com/maps/@45.801999,-119.372120,450m/data=!3m1!1e3!4m5!3m4!1s0x0:0x0!8m2!3d45.801999!4d-119.372120" xr:uid="{CF4BE93A-7C99-4297-846A-DBB4859C6DAB}"/>
    <hyperlink ref="F982" r:id="rId1822" display="https://www.bing.com/maps?cp=45.801999~-119.372120&amp;style=o&amp;lvl=18&amp;dir=0&amp;sp=point.45.801999_-119.372120_Perennial Wind Chaser Station" xr:uid="{EF4FA7C7-6271-4639-A912-0A391D4AE879}"/>
    <hyperlink ref="E983" r:id="rId1823" display="https://www.google.com/maps/@45.801999,-119.372120,450m/data=!3m1!1e3!4m5!3m4!1s0x0:0x0!8m2!3d45.801999!4d-119.372120" xr:uid="{D362FA2E-9AE0-414D-9A04-1561E96C1FA5}"/>
    <hyperlink ref="F983" r:id="rId1824" display="https://www.bing.com/maps?cp=45.801999~-119.372120&amp;style=o&amp;lvl=18&amp;dir=0&amp;sp=point.45.801999_-119.372120_Perennial Wind Chaser Station" xr:uid="{86C14444-93F3-418C-A2E8-F06481784D20}"/>
    <hyperlink ref="E984" r:id="rId1825" display="https://www.google.com/maps/@45.801999,-119.372120,450m/data=!3m1!1e3!4m5!3m4!1s0x0:0x0!8m2!3d45.801999!4d-119.372120" xr:uid="{86823E0D-6513-483A-A717-DC2A76779F5E}"/>
    <hyperlink ref="F984" r:id="rId1826" display="https://www.bing.com/maps?cp=45.801999~-119.372120&amp;style=o&amp;lvl=18&amp;dir=0&amp;sp=point.45.801999_-119.372120_Perennial Wind Chaser Station" xr:uid="{C7909142-E6F1-4B80-81ED-356A5B37D807}"/>
    <hyperlink ref="E985" r:id="rId1827" display="https://www.google.com/maps/@41.694255,-70.831132,450m/data=!3m1!1e3!4m5!3m4!1s0x0:0x0!8m2!3d41.694255!4d-70.831132" xr:uid="{D407E5EC-B868-45BC-AF28-7D1E863A91C7}"/>
    <hyperlink ref="F985" r:id="rId1828" display="https://www.bing.com/maps?cp=41.694255~-70.831132&amp;style=o&amp;lvl=18&amp;dir=0&amp;sp=point.41.694255_-70.831132_BlueWave Capital-Mattapoisett (SREC II)" xr:uid="{C05EFD13-0EFB-4B85-9A83-5C09B6B1DDCB}"/>
    <hyperlink ref="E986" r:id="rId1829" display="https://www.google.com/maps/@45.114387,-108.663391,450m/data=!3m1!1e3!4m5!3m4!1s0x0:0x0!8m2!3d45.114387!4d-108.663391" xr:uid="{3C19BC3A-2BB8-4522-B76B-9282CBCB54C1}"/>
    <hyperlink ref="F986" r:id="rId1830" display="https://www.bing.com/maps?cp=45.114387~-108.663391&amp;style=o&amp;lvl=18&amp;dir=0&amp;sp=point.45.114387_-108.663391_Mud Springs Wind Project, LLC" xr:uid="{C33C4D0B-F088-4C6A-8D31-86ED7D9FE8B2}"/>
    <hyperlink ref="E987" r:id="rId1831" display="https://www.google.com/maps/@45.223629,-108.745184,450m/data=!3m1!1e3!4m5!3m4!1s0x0:0x0!8m2!3d45.223629!4d-108.745184" xr:uid="{7DA6E700-11A4-45A0-AB5D-272D1D275146}"/>
    <hyperlink ref="F987" r:id="rId1832" display="https://www.bing.com/maps?cp=45.223629~-108.745184&amp;style=o&amp;lvl=18&amp;dir=0&amp;sp=point.45.223629_-108.745184_Horse Thief Wind Project, LLC" xr:uid="{2AAA29D0-6EE2-45DE-A680-49B86C79F244}"/>
    <hyperlink ref="E988" r:id="rId1833" display="https://www.google.com/maps/@40.078500,-85.109800,450m/data=!3m1!1e3!4m5!3m4!1s0x0:0x0!8m2!3d40.078500!4d-85.109800" xr:uid="{9F6F106A-4E96-4EB5-8FD3-F16ED9B482F9}"/>
    <hyperlink ref="F988" r:id="rId1834" display="https://www.bing.com/maps?cp=40.078500~-85.109800&amp;style=o&amp;lvl=18&amp;dir=0&amp;sp=point.40.078500_-85.109800_Cabin Creek Renewable Energy Station" xr:uid="{82B88FCD-FE87-4E39-BDF1-1D2D248C03AA}"/>
    <hyperlink ref="E989" r:id="rId1835" display="https://www.google.com/maps/@40.078500,-85.109800,450m/data=!3m1!1e3!4m5!3m4!1s0x0:0x0!8m2!3d40.078500!4d-85.109800" xr:uid="{97C175EC-F426-4B29-989F-267569E890FF}"/>
    <hyperlink ref="F989" r:id="rId1836" display="https://www.bing.com/maps?cp=40.078500~-85.109800&amp;style=o&amp;lvl=18&amp;dir=0&amp;sp=point.40.078500_-85.109800_Cabin Creek Renewable Energy Station" xr:uid="{74C814FD-A52D-4269-89F5-CD0B4DD962A2}"/>
    <hyperlink ref="E990" r:id="rId1837" display="https://www.google.com/maps/@34.273800,-118.345400,450m/data=!3m1!1e3!4m5!3m4!1s0x0:0x0!8m2!3d34.273800!4d-118.345400" xr:uid="{1A3E4670-1046-4155-9944-997750BB5075}"/>
    <hyperlink ref="F990" r:id="rId1838" display="https://www.bing.com/maps?cp=34.273800~-118.345400&amp;style=o&amp;lvl=18&amp;dir=0&amp;sp=point.34.273800_-118.345400_Foothill Solar Project" xr:uid="{942AF847-7C2D-41A6-83F1-3866016312A0}"/>
    <hyperlink ref="E991" r:id="rId1839" display="https://www.google.com/maps/@32.290724,-100.865736,450m/data=!3m1!1e3!4m5!3m4!1s0x0:0x0!8m2!3d32.290724!4d-100.865736" xr:uid="{0B6AEA47-B5D7-4BAE-9605-832C041339DA}"/>
    <hyperlink ref="F991" r:id="rId1840" display="https://www.bing.com/maps?cp=32.290724~-100.865736&amp;style=o&amp;lvl=18&amp;dir=0&amp;sp=point.32.290724_-100.865736_Jayhawk" xr:uid="{BA680489-AD21-453C-9C69-6609C6C3348E}"/>
    <hyperlink ref="E992" r:id="rId1841" display="https://www.google.com/maps/@42.402220,-76.670400,450m/data=!3m1!1e3!4m5!3m4!1s0x0:0x0!8m2!3d42.402220!4d-76.670400" xr:uid="{A09D5D57-46A9-436B-8A28-3843404D9638}"/>
    <hyperlink ref="F992" r:id="rId1842" display="https://www.bing.com/maps?cp=42.402220~-76.670400&amp;style=o&amp;lvl=18&amp;dir=0&amp;sp=point.42.402220_-76.670400_Black Oak Wind Farm" xr:uid="{70977FFD-D53D-45EF-A130-F420392C2D61}"/>
    <hyperlink ref="E993" r:id="rId1843" display="https://www.google.com/maps/@34.982778,-103.378333,450m/data=!3m1!1e3!4m5!3m4!1s0x0:0x0!8m2!3d34.982778!4d-103.378333" xr:uid="{20BA213A-7EFA-41B3-8D0A-AA766515E093}"/>
    <hyperlink ref="F993" r:id="rId1844" display="https://www.bing.com/maps?cp=34.982778~-103.378333&amp;style=o&amp;lvl=18&amp;dir=0&amp;sp=point.34.982778_-103.378333_Caprock Solar 2 LLC" xr:uid="{6502DF10-F332-4330-8420-F726D44B9906}"/>
    <hyperlink ref="E994" r:id="rId1845" display="https://www.google.com/maps/@31.752899,-102.593804,450m/data=!3m1!1e3!4m5!3m4!1s0x0:0x0!8m2!3d31.752899!4d-102.593804" xr:uid="{F4F498CB-0AE6-48B4-8768-7ECADC8C11F3}"/>
    <hyperlink ref="F994" r:id="rId1846" display="https://www.bing.com/maps?cp=31.752899~-102.593804&amp;style=o&amp;lvl=18&amp;dir=0&amp;sp=point.31.752899_-102.593804_Texas Clean Energy Project" xr:uid="{10A0D27D-0786-42F7-8C61-7B71DA977490}"/>
    <hyperlink ref="E995" r:id="rId1847" display="https://www.google.com/maps/@31.752899,-102.593804,450m/data=!3m1!1e3!4m5!3m4!1s0x0:0x0!8m2!3d31.752899!4d-102.593804" xr:uid="{8BB4E044-1C77-4210-A4EB-7D045553CF3F}"/>
    <hyperlink ref="F995" r:id="rId1848" display="https://www.bing.com/maps?cp=31.752899~-102.593804&amp;style=o&amp;lvl=18&amp;dir=0&amp;sp=point.31.752899_-102.593804_Texas Clean Energy Project" xr:uid="{A0D654D4-A122-4690-ACCF-4BB3EAB3C284}"/>
    <hyperlink ref="E996" r:id="rId1849" display="https://www.google.com/maps/@30.827627,-81.556238,450m/data=!3m1!1e3!4m5!3m4!1s0x0:0x0!8m2!3d30.827627!4d-81.556238" xr:uid="{21FC6F06-DE70-4396-970B-43C4BACB9805}"/>
    <hyperlink ref="F996" r:id="rId1850" display="https://www.bing.com/maps?cp=30.827627~-81.556238&amp;style=o&amp;lvl=18&amp;dir=0&amp;sp=point.30.827627_-81.556238_Kings Bay Solar Facility" xr:uid="{C704B038-7FF5-4B25-998E-EB4CFE8BFAB4}"/>
    <hyperlink ref="E997" r:id="rId1851" display="https://www.google.com/maps/@36.685000,-114.646000,450m/data=!3m1!1e3!4m5!3m4!1s0x0:0x0!8m2!3d36.685000!4d-114.646000" xr:uid="{00908D2B-6B9E-49C2-9364-9687A6736C63}"/>
    <hyperlink ref="F997" r:id="rId1852" display="https://www.bing.com/maps?cp=36.685000~-114.646000&amp;style=o&amp;lvl=18&amp;dir=0&amp;sp=point.36.685000_-114.646000_Aiya Solar Project" xr:uid="{9CE7A8B7-C41D-4EB1-9E55-E0FD935BFB8F}"/>
    <hyperlink ref="E998" r:id="rId1853" display="https://www.google.com/maps/@38.160264,-113.194847,450m/data=!3m1!1e3!4m5!3m4!1s0x0:0x0!8m2!3d38.160264!4d-113.194847" xr:uid="{8CBF269B-E4BF-4AB9-B714-53BB944F3E35}"/>
    <hyperlink ref="F998" r:id="rId1854" display="https://www.bing.com/maps?cp=38.160264~-113.194847&amp;style=o&amp;lvl=18&amp;dir=0&amp;sp=point.38.160264_-113.194847_Thermo Solar PV-01" xr:uid="{93DEB50B-C4FE-4DCA-B8CA-D716ADC7E0AA}"/>
    <hyperlink ref="E999" r:id="rId1855" display="https://www.google.com/maps/@36.716000,-120.410000,450m/data=!3m1!1e3!4m5!3m4!1s0x0:0x0!8m2!3d36.716000!4d-120.410000" xr:uid="{78A97948-1263-4AEE-A0BC-E21E635F8218}"/>
    <hyperlink ref="F999" r:id="rId1856" display="https://www.bing.com/maps?cp=36.716000~-120.410000&amp;style=o&amp;lvl=18&amp;dir=0&amp;sp=point.36.716000_-120.410000_Little Bear Solar 2, LLC" xr:uid="{5F330289-A119-4DA5-B564-80CEB8351E38}"/>
    <hyperlink ref="E1000" r:id="rId1857" display="https://www.google.com/maps/@43.268206,-120.913617,450m/data=!3m1!1e3!4m5!3m4!1s0x0:0x0!8m2!3d43.268206!4d-120.913617" xr:uid="{56AF8946-CDAC-4C1D-B35E-18EAF0C1D634}"/>
    <hyperlink ref="F1000" r:id="rId1858" display="https://www.bing.com/maps?cp=43.268206~-120.913617&amp;style=o&amp;lvl=18&amp;dir=0&amp;sp=point.43.268206_-120.913617_Poplars Ranch Solar LLC" xr:uid="{E09B0416-49AA-4661-BC47-9C86AB7367C8}"/>
    <hyperlink ref="E1001" r:id="rId1859" display="https://www.google.com/maps/@31.126342,-84.397442,450m/data=!3m1!1e3!4m5!3m4!1s0x0:0x0!8m2!3d31.126342!4d-84.397442" xr:uid="{8A2196F8-1FAD-4F70-B853-BEFEAD961ADC}"/>
    <hyperlink ref="F1001" r:id="rId1860" display="https://www.bing.com/maps?cp=31.126342~-84.397442&amp;style=o&amp;lvl=18&amp;dir=0&amp;sp=point.31.126342_-84.397442_Hopeful Solar LLC" xr:uid="{DC8D4236-0D66-4421-9233-9B6CA73B257D}"/>
    <hyperlink ref="E1002" r:id="rId1861" display="https://www.google.com/maps/@36.098000,-78.173000,450m/data=!3m1!1e3!4m5!3m4!1s0x0:0x0!8m2!3d36.098000!4d-78.173000" xr:uid="{DB622471-7476-4EAD-9532-09AA8E4B3DBB}"/>
    <hyperlink ref="F1002" r:id="rId1862" display="https://www.bing.com/maps?cp=36.098000~-78.173000&amp;style=o&amp;lvl=18&amp;dir=0&amp;sp=point.36.098000_-78.173000_Louisburg Solar" xr:uid="{602763E3-3B5E-48DE-94A8-404F0864B30D}"/>
    <hyperlink ref="E1003" r:id="rId1863" display="https://www.google.com/maps/@40.854622,-82.761200,450m/data=!3m1!1e3!4m5!3m4!1s0x0:0x0!8m2!3d40.854622!4d-82.761200" xr:uid="{1729A9EC-1BAD-4EF4-BDFF-93DCE1FB17E9}"/>
    <hyperlink ref="F1003" r:id="rId1864" display="https://www.bing.com/maps?cp=40.854622~-82.761200&amp;style=o&amp;lvl=18&amp;dir=0&amp;sp=point.40.854622_-82.761200_Black Fork Wind Energy Project" xr:uid="{BBAB2F2F-C359-49C2-8C42-569AF09D8FC9}"/>
    <hyperlink ref="E1004" r:id="rId1865" display="https://www.google.com/maps/@40.446000,-74.356000,450m/data=!3m1!1e3!4m5!3m4!1s0x0:0x0!8m2!3d40.446000!4d-74.356000" xr:uid="{D5E1739D-4F8B-4398-AD6B-B63219912EDD}"/>
    <hyperlink ref="F1004" r:id="rId1866" display="https://www.bing.com/maps?cp=40.446000~-74.356000&amp;style=o&amp;lvl=18&amp;dir=0&amp;sp=point.40.446000_-74.356000_Middlesex Energy Center LLC" xr:uid="{921570C2-04C6-406A-80CA-85D568F2987A}"/>
    <hyperlink ref="E1005" r:id="rId1867" display="https://www.google.com/maps/@29.485000,-96.478611,450m/data=!3m1!1e3!4m5!3m4!1s0x0:0x0!8m2!3d29.485000!4d-96.478611" xr:uid="{DFC1E634-20EE-493A-98ED-DDF69A1A4873}"/>
    <hyperlink ref="F1005" r:id="rId1868" display="https://www.bing.com/maps?cp=29.485000~-96.478611&amp;style=o&amp;lvl=18&amp;dir=0&amp;sp=point.29.485000_-96.478611_Rockwood Energy Center LLC" xr:uid="{46E60CA3-AF52-4146-86E2-6173A66C0D46}"/>
    <hyperlink ref="E1006" r:id="rId1869" display="https://www.google.com/maps/@35.545000,-78.374000,450m/data=!3m1!1e3!4m5!3m4!1s0x0:0x0!8m2!3d35.545000!4d-78.374000" xr:uid="{0561234B-D641-4FE7-BA04-BC6A6C991F64}"/>
    <hyperlink ref="F1006" r:id="rId1870" display="https://www.bing.com/maps?cp=35.545000~-78.374000&amp;style=o&amp;lvl=18&amp;dir=0&amp;sp=point.35.545000_-78.374000_Smithfield Solar LLC" xr:uid="{1C12DD4B-A22E-438A-9F52-0BA0C195CDBC}"/>
    <hyperlink ref="E1007" r:id="rId1871" display="https://www.google.com/maps/@31.360942,-94.694517,450m/data=!3m1!1e3!4m5!3m4!1s0x0:0x0!8m2!3d31.360942!4d-94.694517" xr:uid="{FBE2E04D-4485-466E-A2F1-FE92777F75D6}"/>
    <hyperlink ref="F1007" r:id="rId1872" display="https://www.bing.com/maps?cp=31.360942~-94.694517&amp;style=o&amp;lvl=18&amp;dir=0&amp;sp=point.31.360942_-94.694517_Pinecrest Energy Center" xr:uid="{E21DD6BC-8E37-4CC6-96BB-71A6811BA70B}"/>
    <hyperlink ref="E1008" r:id="rId1873" display="https://www.google.com/maps/@31.360942,-94.694517,450m/data=!3m1!1e3!4m5!3m4!1s0x0:0x0!8m2!3d31.360942!4d-94.694517" xr:uid="{E8AA1411-1337-43EC-98B9-0D581646B295}"/>
    <hyperlink ref="F1008" r:id="rId1874" display="https://www.bing.com/maps?cp=31.360942~-94.694517&amp;style=o&amp;lvl=18&amp;dir=0&amp;sp=point.31.360942_-94.694517_Pinecrest Energy Center" xr:uid="{5F639654-DF3C-4FF6-83BF-2A668C698790}"/>
    <hyperlink ref="E1009" r:id="rId1875" display="https://www.google.com/maps/@31.360942,-94.694517,450m/data=!3m1!1e3!4m5!3m4!1s0x0:0x0!8m2!3d31.360942!4d-94.694517" xr:uid="{1B4B6345-8D55-4E2D-811B-409A5C1E4742}"/>
    <hyperlink ref="F1009" r:id="rId1876" display="https://www.bing.com/maps?cp=31.360942~-94.694517&amp;style=o&amp;lvl=18&amp;dir=0&amp;sp=point.31.360942_-94.694517_Pinecrest Energy Center" xr:uid="{3F0AAB42-FCE1-40BB-B5E0-35F9ED074F60}"/>
    <hyperlink ref="E1010" r:id="rId1877" display="https://www.google.com/maps/@26.216361,-97.628061,450m/data=!3m1!1e3!4m5!3m4!1s0x0:0x0!8m2!3d26.216361!4d-97.628061" xr:uid="{D93D50CF-3DF3-4BF8-ACC5-6E6666EC1DE7}"/>
    <hyperlink ref="F1010" r:id="rId1878" display="https://www.bing.com/maps?cp=26.216361~-97.628061&amp;style=o&amp;lvl=18&amp;dir=0&amp;sp=point.26.216361_-97.628061_Aegle Power" xr:uid="{96EB9372-6E8A-49C7-8EC2-66F55A6EA827}"/>
    <hyperlink ref="E1011" r:id="rId1879" display="https://www.google.com/maps/@26.216361,-97.628061,450m/data=!3m1!1e3!4m5!3m4!1s0x0:0x0!8m2!3d26.216361!4d-97.628061" xr:uid="{C62056CD-83ED-4D0A-9D61-C2A51F232FE0}"/>
    <hyperlink ref="F1011" r:id="rId1880" display="https://www.bing.com/maps?cp=26.216361~-97.628061&amp;style=o&amp;lvl=18&amp;dir=0&amp;sp=point.26.216361_-97.628061_Aegle Power" xr:uid="{B4B5F597-35D0-4959-99DC-C04DB50D8340}"/>
    <hyperlink ref="E1012" r:id="rId1881" display="https://www.google.com/maps/@26.216361,-97.628061,450m/data=!3m1!1e3!4m5!3m4!1s0x0:0x0!8m2!3d26.216361!4d-97.628061" xr:uid="{C4FCE9C4-484F-4A43-B271-94495AF0C6FE}"/>
    <hyperlink ref="F1012" r:id="rId1882" display="https://www.bing.com/maps?cp=26.216361~-97.628061&amp;style=o&amp;lvl=18&amp;dir=0&amp;sp=point.26.216361_-97.628061_Aegle Power" xr:uid="{819B26B8-E69F-401E-B922-7AEDB66C1D35}"/>
    <hyperlink ref="E1013" r:id="rId1883" display="https://www.google.com/maps/@33.613336,-114.688683,450m/data=!3m1!1e3!4m5!3m4!1s0x0:0x0!8m2!3d33.613336!4d-114.688683" xr:uid="{70E797FF-4292-4484-A21C-841D3B87CD5B}"/>
    <hyperlink ref="F1013" r:id="rId1884" display="https://www.bing.com/maps?cp=33.613336~-114.688683&amp;style=o&amp;lvl=18&amp;dir=0&amp;sp=point.33.613336_-114.688683_Sonoran Energy Project" xr:uid="{F18B02CA-52A4-46FB-BC3E-0C7A147C3968}"/>
    <hyperlink ref="E1014" r:id="rId1885" display="https://www.google.com/maps/@36.342536,-115.358069,450m/data=!3m1!1e3!4m5!3m4!1s0x0:0x0!8m2!3d36.342536!4d-115.358069" xr:uid="{4E57B379-5593-43AD-8614-8173758D9C2F}"/>
    <hyperlink ref="F1014" r:id="rId1886" display="https://www.bing.com/maps?cp=36.342536~-115.358069&amp;style=o&amp;lvl=18&amp;dir=0&amp;sp=point.36.342536_-115.358069_Snow Mountain Solar, LLC" xr:uid="{1C6F3349-8415-4B7C-80C4-9485308D34DC}"/>
    <hyperlink ref="E1015" r:id="rId1887" display="https://www.google.com/maps/@36.432000,-78.272000,450m/data=!3m1!1e3!4m5!3m4!1s0x0:0x0!8m2!3d36.432000!4d-78.272000" xr:uid="{58488609-8C48-416D-9C4E-E1C949255F94}"/>
    <hyperlink ref="F1015" r:id="rId1888" display="https://www.bing.com/maps?cp=36.432000~-78.272000&amp;style=o&amp;lvl=18&amp;dir=0&amp;sp=point.36.432000_-78.272000_Bloomsbury Solar, LLC" xr:uid="{086FEE6E-EF1E-4D71-9572-E4A4DCB740D7}"/>
    <hyperlink ref="E1016" r:id="rId1889" display="https://www.google.com/maps/@31.727237,-101.582000,450m/data=!3m1!1e3!4m5!3m4!1s0x0:0x0!8m2!3d31.727237!4d-101.582000" xr:uid="{636AEA45-D190-4640-A47F-7D07214DAB56}"/>
    <hyperlink ref="F1016" r:id="rId1890" display="https://www.bing.com/maps?cp=31.727237~-101.582000&amp;style=o&amp;lvl=18&amp;dir=0&amp;sp=point.31.727237_-101.582000_Bearkat" xr:uid="{2D81C430-FDBF-49B1-9883-F2CBDBDEFD70}"/>
    <hyperlink ref="E1017" r:id="rId1891" display="https://www.google.com/maps/@41.654600,-72.162100,450m/data=!3m1!1e3!4m5!3m4!1s0x0:0x0!8m2!3d41.654600!4d-72.162100" xr:uid="{1DB276D3-4512-4885-831D-57F0925663D8}"/>
    <hyperlink ref="F1017" r:id="rId1892" display="https://www.bing.com/maps?cp=41.654600~-72.162100&amp;style=o&amp;lvl=18&amp;dir=0&amp;sp=point.41.654600_-72.162100_Lebanon Solar 1" xr:uid="{D6D3B4FE-F70D-4846-B706-EDF16159EA40}"/>
    <hyperlink ref="E1018" r:id="rId1893" display="https://www.google.com/maps/@41.654000,-72.160200,450m/data=!3m1!1e3!4m5!3m4!1s0x0:0x0!8m2!3d41.654000!4d-72.160200" xr:uid="{B23E3471-C085-42F9-A505-292FBF165B51}"/>
    <hyperlink ref="F1018" r:id="rId1894" display="https://www.bing.com/maps?cp=41.654000~-72.160200&amp;style=o&amp;lvl=18&amp;dir=0&amp;sp=point.41.654000_-72.160200_Lebanon Solar 2" xr:uid="{4CB7B28F-42D1-4BCE-BAE8-55D4B99DC990}"/>
    <hyperlink ref="E1019" r:id="rId1895" display="https://www.google.com/maps/@36.211774,-80.664680,450m/data=!3m1!1e3!4m5!3m4!1s0x0:0x0!8m2!3d36.211774!4d-80.664680" xr:uid="{C1FA08AA-9D6C-4E37-BE23-0AC8D4A5B32E}"/>
    <hyperlink ref="F1019" r:id="rId1896" display="https://www.bing.com/maps?cp=36.211774~-80.664680&amp;style=o&amp;lvl=18&amp;dir=0&amp;sp=point.36.211774_-80.664680_Round Hill PV1" xr:uid="{E1214F0F-976E-46AD-ABAD-9EF476558686}"/>
    <hyperlink ref="E1020" r:id="rId1897" display="https://www.google.com/maps/@35.354681,-78.645129,450m/data=!3m1!1e3!4m5!3m4!1s0x0:0x0!8m2!3d35.354681!4d-78.645129" xr:uid="{36291283-8165-40F0-AF95-DAD1A1EDB4B0}"/>
    <hyperlink ref="F1020" r:id="rId1898" display="https://www.bing.com/maps?cp=35.354681~-78.645129&amp;style=o&amp;lvl=18&amp;dir=0&amp;sp=point.35.354681_-78.645129_Willoughby PV1" xr:uid="{FBF28DC1-7AB2-425F-9A46-B0EF7DBA022F}"/>
    <hyperlink ref="E1021" r:id="rId1899" display="https://www.google.com/maps/@34.074270,-117.243629,450m/data=!3m1!1e3!4m5!3m4!1s0x0:0x0!8m2!3d34.074270!4d-117.243629" xr:uid="{AE027EBB-065E-4616-8FE4-0B1C0AB39661}"/>
    <hyperlink ref="F1021" r:id="rId1900" display="https://www.bing.com/maps?cp=34.074270~-117.243629&amp;style=o&amp;lvl=18&amp;dir=0&amp;sp=point.34.074270_-117.243629_SunE Redlands" xr:uid="{AC641CCF-84F7-4B41-80A4-A2DB1E8FC36A}"/>
    <hyperlink ref="E1022" r:id="rId1901" display="https://www.google.com/maps/@47.453217,-101.648706,450m/data=!3m1!1e3!4m5!3m4!1s0x0:0x0!8m2!3d47.453217!4d-101.648706" xr:uid="{01FEE8C8-83A2-461E-B8DB-8D65172E3653}"/>
    <hyperlink ref="F1022" r:id="rId1902" display="https://www.bing.com/maps?cp=47.453217~-101.648706&amp;style=o&amp;lvl=18&amp;dir=0&amp;sp=point.47.453217_-101.648706_Garrison Butte Wind, LLC" xr:uid="{BCA79DB5-826D-4370-8948-2E2159FF8CA1}"/>
    <hyperlink ref="E1023" r:id="rId1903" display="https://www.google.com/maps/@34.743000,-78.005000,450m/data=!3m1!1e3!4m5!3m4!1s0x0:0x0!8m2!3d34.743000!4d-78.005000" xr:uid="{41EF1423-161F-4754-9330-25BA87AB1967}"/>
    <hyperlink ref="F1023" r:id="rId1904" display="https://www.bing.com/maps?cp=34.743000~-78.005000&amp;style=o&amp;lvl=18&amp;dir=0&amp;sp=point.34.743000_-78.005000_Wallace Solar 2" xr:uid="{4529538A-9909-4548-8EA1-EA0B90CC3C31}"/>
    <hyperlink ref="E1024" r:id="rId1905" display="https://www.google.com/maps/@35.327886,-77.660889,450m/data=!3m1!1e3!4m5!3m4!1s0x0:0x0!8m2!3d35.327886!4d-77.660889" xr:uid="{13D9B5C3-0F2A-4453-B19F-8C96C2CEB696}"/>
    <hyperlink ref="F1024" r:id="rId1906" display="https://www.bing.com/maps?cp=35.327886~-77.660889&amp;style=o&amp;lvl=18&amp;dir=0&amp;sp=point.35.327886_-77.660889_Alexis Solar" xr:uid="{908A63F5-FA45-42B8-BE04-7226AD6E5DAD}"/>
    <hyperlink ref="E1025" r:id="rId1907" display="https://www.google.com/maps/@36.244260,-78.377163,450m/data=!3m1!1e3!4m5!3m4!1s0x0:0x0!8m2!3d36.244260!4d-78.377163" xr:uid="{5C5B76C2-D764-415E-9598-1E3120D567D7}"/>
    <hyperlink ref="F1025" r:id="rId1908" display="https://www.bing.com/maps?cp=36.244260~-78.377163&amp;style=o&amp;lvl=18&amp;dir=0&amp;sp=point.36.244260_-78.377163_Brooke Solar" xr:uid="{E41B6D85-5C5D-4155-8375-DCA7D23E2F42}"/>
    <hyperlink ref="E1026" r:id="rId1909" display="https://www.google.com/maps/@36.274285,-78.362510,450m/data=!3m1!1e3!4m5!3m4!1s0x0:0x0!8m2!3d36.274285!4d-78.362510" xr:uid="{6C008BA0-78DE-4F1C-B645-656DBFA1E708}"/>
    <hyperlink ref="F1026" r:id="rId1910" display="https://www.bing.com/maps?cp=36.274285~-78.362510&amp;style=o&amp;lvl=18&amp;dir=0&amp;sp=point.36.274285_-78.362510_Izia Solar" xr:uid="{8DA32C8F-11BC-4A28-B11B-7AB12D103A7B}"/>
    <hyperlink ref="E1027" r:id="rId1911" display="https://www.google.com/maps/@35.398000,-78.877000,450m/data=!3m1!1e3!4m5!3m4!1s0x0:0x0!8m2!3d35.398000!4d-78.877000" xr:uid="{4C791C78-A2B0-4D8B-AA80-C5210CBCC3D9}"/>
    <hyperlink ref="F1027" r:id="rId1912" display="https://www.bing.com/maps?cp=35.398000~-78.877000&amp;style=o&amp;lvl=18&amp;dir=0&amp;sp=point.35.398000_-78.877000_McDougald Solar, LLC" xr:uid="{78F72F09-E5AD-4BF5-AB92-8A9BF8B8BE31}"/>
    <hyperlink ref="E1028" r:id="rId1913" display="https://www.google.com/maps/@35.457984,-78.204622,450m/data=!3m1!1e3!4m5!3m4!1s0x0:0x0!8m2!3d35.457984!4d-78.204622" xr:uid="{5742D1E8-9F38-49D6-B64F-91065BA88CBC}"/>
    <hyperlink ref="F1028" r:id="rId1914" display="https://www.bing.com/maps?cp=35.457984~-78.204622&amp;style=o&amp;lvl=18&amp;dir=0&amp;sp=point.35.457984_-78.204622_Signature Solar" xr:uid="{975022A9-9EFA-4A1E-93B6-6AC2E9FA4F20}"/>
    <hyperlink ref="E1029" r:id="rId1915" display="https://www.google.com/maps/@34.304690,-78.283799,450m/data=!3m1!1e3!4m5!3m4!1s0x0:0x0!8m2!3d34.304690!4d-78.283799" xr:uid="{B8AA597A-8BA5-4F6B-A8BD-A07C720B6D7D}"/>
    <hyperlink ref="F1029" r:id="rId1916" display="https://www.bing.com/maps?cp=34.304690~-78.283799&amp;style=o&amp;lvl=18&amp;dir=0&amp;sp=point.34.304690_-78.283799_June Solar" xr:uid="{60237184-CC3F-4E70-8363-9C6FA4F2567B}"/>
    <hyperlink ref="E1030" r:id="rId1917" display="https://www.google.com/maps/@36.449811,-78.194960,450m/data=!3m1!1e3!4m5!3m4!1s0x0:0x0!8m2!3d36.449811!4d-78.194960" xr:uid="{6ABEBE99-5E23-4A20-8C37-98B71AF57171}"/>
    <hyperlink ref="F1030" r:id="rId1918" display="https://www.bing.com/maps?cp=36.449811~-78.194960&amp;style=o&amp;lvl=18&amp;dir=0&amp;sp=point.36.449811_-78.194960_Roman Solar" xr:uid="{ACBF5520-C65C-4848-AD07-DFE1E886EC79}"/>
    <hyperlink ref="E1031" r:id="rId1919" display="https://www.google.com/maps/@35.432566,-77.933517,450m/data=!3m1!1e3!4m5!3m4!1s0x0:0x0!8m2!3d35.432566!4d-77.933517" xr:uid="{E2936D7D-7695-4510-8A51-20BEBD2DE69B}"/>
    <hyperlink ref="F1031" r:id="rId1920" display="https://www.bing.com/maps?cp=35.432566~-77.933517&amp;style=o&amp;lvl=18&amp;dir=0&amp;sp=point.35.432566_-77.933517_Wilfork Solar" xr:uid="{91AC6F21-9C70-4864-B245-3FF246787041}"/>
    <hyperlink ref="E1032" r:id="rId1921" display="https://www.google.com/maps/@36.121815,-78.150465,450m/data=!3m1!1e3!4m5!3m4!1s0x0:0x0!8m2!3d36.121815!4d-78.150465" xr:uid="{E084CA56-6B5B-4835-8141-0D3DFEB42A58}"/>
    <hyperlink ref="F1032" r:id="rId1922" display="https://www.bing.com/maps?cp=36.121815~-78.150465&amp;style=o&amp;lvl=18&amp;dir=0&amp;sp=point.36.121815_-78.150465_Hawk Solar" xr:uid="{0C6976CF-E2C9-4D4E-A97A-164E6784CA4D}"/>
    <hyperlink ref="E1033" r:id="rId1923" display="https://www.google.com/maps/@36.278571,-78.317143,450m/data=!3m1!1e3!4m5!3m4!1s0x0:0x0!8m2!3d36.278571!4d-78.317143" xr:uid="{A37BCE02-FBB4-4FE7-A7CE-981D3A572628}"/>
    <hyperlink ref="F1033" r:id="rId1924" display="https://www.bing.com/maps?cp=36.278571~-78.317143&amp;style=o&amp;lvl=18&amp;dir=0&amp;sp=point.36.278571_-78.317143_Jordan Solar" xr:uid="{D881C5B8-73F8-4BCF-81EA-4AC6109B3F59}"/>
    <hyperlink ref="E1034" r:id="rId1925" display="https://www.google.com/maps/@36.070360,-78.053775,450m/data=!3m1!1e3!4m5!3m4!1s0x0:0x0!8m2!3d36.070360!4d-78.053775" xr:uid="{3C2651FB-6CF9-4652-8229-53ABF0CBFDA5}"/>
    <hyperlink ref="F1034" r:id="rId1926" display="https://www.bing.com/maps?cp=36.070360~-78.053775&amp;style=o&amp;lvl=18&amp;dir=0&amp;sp=point.36.070360_-78.053775_Higgins Solar" xr:uid="{9A45FA28-283B-458E-B562-66FE81CC914E}"/>
    <hyperlink ref="E1035" r:id="rId1927" display="https://www.google.com/maps/@36.045891,-77.894272,450m/data=!3m1!1e3!4m5!3m4!1s0x0:0x0!8m2!3d36.045891!4d-77.894272" xr:uid="{96006A6F-A434-4488-971B-DB66C0484A93}"/>
    <hyperlink ref="F1035" r:id="rId1928" display="https://www.bing.com/maps?cp=36.045891~-77.894272&amp;style=o&amp;lvl=18&amp;dir=0&amp;sp=point.36.045891_-77.894272_Carter Solar" xr:uid="{8762213A-2164-4BE0-BD84-358FE0F5E76C}"/>
    <hyperlink ref="E1036" r:id="rId1929" display="https://www.google.com/maps/@35.440064,-78.207647,450m/data=!3m1!1e3!4m5!3m4!1s0x0:0x0!8m2!3d35.440064!4d-78.207647" xr:uid="{94BC385C-B3C8-40BB-A905-5BD2572811ED}"/>
    <hyperlink ref="F1036" r:id="rId1930" display="https://www.bing.com/maps?cp=35.440064~-78.207647&amp;style=o&amp;lvl=18&amp;dir=0&amp;sp=point.35.440064_-78.207647_Sadie Solar" xr:uid="{0BF53BEC-0E9C-4EC9-90A8-553D451DA279}"/>
    <hyperlink ref="E1037" r:id="rId1931" display="https://www.google.com/maps/@35.369459,-77.853381,450m/data=!3m1!1e3!4m5!3m4!1s0x0:0x0!8m2!3d35.369459!4d-77.853381" xr:uid="{5A646085-F53A-443B-8DA9-E878D5619B43}"/>
    <hyperlink ref="F1037" r:id="rId1932" display="https://www.bing.com/maps?cp=35.369459~-77.853381&amp;style=o&amp;lvl=18&amp;dir=0&amp;sp=point.35.369459_-77.853381_Icarus Solar" xr:uid="{E20160B0-1B3B-465D-AAE4-8455F5BB2F89}"/>
    <hyperlink ref="E1038" r:id="rId1933" display="https://www.google.com/maps/@35.941236,-78.216510,450m/data=!3m1!1e3!4m5!3m4!1s0x0:0x0!8m2!3d35.941236!4d-78.216510" xr:uid="{50609443-14D2-4B4C-88EF-7C04035DF963}"/>
    <hyperlink ref="F1038" r:id="rId1934" display="https://www.bing.com/maps?cp=35.941236~-78.216510&amp;style=o&amp;lvl=18&amp;dir=0&amp;sp=point.35.941236_-78.216510_Iga Solar" xr:uid="{297740A8-9EED-40E0-A743-64E22BF3DE48}"/>
    <hyperlink ref="E1039" r:id="rId1935" display="https://www.google.com/maps/@35.956326,-77.972385,450m/data=!3m1!1e3!4m5!3m4!1s0x0:0x0!8m2!3d35.956326!4d-77.972385" xr:uid="{104DF870-C149-4BF8-85AA-AE9677936035}"/>
    <hyperlink ref="F1039" r:id="rId1936" display="https://www.bing.com/maps?cp=35.956326~-77.972385&amp;style=o&amp;lvl=18&amp;dir=0&amp;sp=point.35.956326_-77.972385_Clayton Solar" xr:uid="{E4060482-D711-4D57-8543-FA2D41D4418D}"/>
    <hyperlink ref="E1040" r:id="rId1937" display="https://www.google.com/maps/@36.295030,-78.393146,450m/data=!3m1!1e3!4m5!3m4!1s0x0:0x0!8m2!3d36.295030!4d-78.393146" xr:uid="{6DE9C7BA-BBE1-4665-B989-D9E1CDFF90D6}"/>
    <hyperlink ref="F1040" r:id="rId1938" display="https://www.bing.com/maps?cp=36.295030~-78.393146&amp;style=o&amp;lvl=18&amp;dir=0&amp;sp=point.36.295030_-78.393146_Christina Solar" xr:uid="{74F71AC9-07DF-4C83-8D85-AEC04BB41799}"/>
    <hyperlink ref="E1041" r:id="rId1939" display="https://www.google.com/maps/@35.431621,-78.240238,450m/data=!3m1!1e3!4m5!3m4!1s0x0:0x0!8m2!3d35.431621!4d-78.240238" xr:uid="{A011DF37-8DAD-4387-80AC-5B837A9555C0}"/>
    <hyperlink ref="F1041" r:id="rId1940" display="https://www.bing.com/maps?cp=35.431621~-78.240238&amp;style=o&amp;lvl=18&amp;dir=0&amp;sp=point.35.431621_-78.240238_Longleaf Solar" xr:uid="{DF4803B5-5E34-45D6-AA4C-94C241063E38}"/>
    <hyperlink ref="E1042" r:id="rId1941" display="https://www.google.com/maps/@36.099385,-78.229366,450m/data=!3m1!1e3!4m5!3m4!1s0x0:0x0!8m2!3d36.099385!4d-78.229366" xr:uid="{B5D6E3E6-C086-4888-B3E9-891880354F5F}"/>
    <hyperlink ref="F1042" r:id="rId1942" display="https://www.bing.com/maps?cp=36.099385~-78.229366&amp;style=o&amp;lvl=18&amp;dir=0&amp;sp=point.36.099385_-78.229366_Cardinal Solar" xr:uid="{3E7420DC-900C-4A0D-8113-E1E4657E9EB4}"/>
    <hyperlink ref="E1043" r:id="rId1943" display="https://www.google.com/maps/@36.085901,-78.062162,450m/data=!3m1!1e3!4m5!3m4!1s0x0:0x0!8m2!3d36.085901!4d-78.062162" xr:uid="{FE570708-6E91-4F51-8866-8454E1F464C7}"/>
    <hyperlink ref="F1043" r:id="rId1944" display="https://www.bing.com/maps?cp=36.085901~-78.062162&amp;style=o&amp;lvl=18&amp;dir=0&amp;sp=point.36.085901_-78.062162_Bonnie Solar" xr:uid="{A7508BAE-84D6-4B6D-887C-D84636B480BD}"/>
    <hyperlink ref="E1044" r:id="rId1945" display="https://www.google.com/maps/@36.264902,-78.296067,450m/data=!3m1!1e3!4m5!3m4!1s0x0:0x0!8m2!3d36.264902!4d-78.296067" xr:uid="{E7EF0363-975E-44E5-9EE1-3CC89B932025}"/>
    <hyperlink ref="F1044" r:id="rId1946" display="https://www.bing.com/maps?cp=36.264902~-78.296067&amp;style=o&amp;lvl=18&amp;dir=0&amp;sp=point.36.264902_-78.296067_Anna Solar" xr:uid="{8CB9803E-5A1A-477B-93CB-381921B70915}"/>
    <hyperlink ref="E1045" r:id="rId1947" display="https://www.google.com/maps/@36.383131,-78.350270,450m/data=!3m1!1e3!4m5!3m4!1s0x0:0x0!8m2!3d36.383131!4d-78.350270" xr:uid="{4742DB4F-4FD2-48D6-A277-3756DE7A915A}"/>
    <hyperlink ref="F1045" r:id="rId1948" display="https://www.bing.com/maps?cp=36.383131~-78.350270&amp;style=o&amp;lvl=18&amp;dir=0&amp;sp=point.36.383131_-78.350270_Blue Bird Solar" xr:uid="{37190C76-FABB-40FE-B69F-4B495DA43CA3}"/>
    <hyperlink ref="E1046" r:id="rId1949" display="https://www.google.com/maps/@32.241111,-97.071389,450m/data=!3m1!1e3!4m5!3m4!1s0x0:0x0!8m2!3d32.241111!4d-97.071389" xr:uid="{47F71FC6-F32E-4766-8FD0-AC50DCC54DF4}"/>
    <hyperlink ref="F1046" r:id="rId1950" display="https://www.bing.com/maps?cp=32.241111~-97.071389&amp;style=o&amp;lvl=18&amp;dir=0&amp;sp=point.32.241111_-97.071389_Hill County Generation Facility" xr:uid="{4D958E5B-1FD5-4224-917A-39D18E467647}"/>
    <hyperlink ref="E1047" r:id="rId1951" display="https://www.google.com/maps/@32.241111,-97.071389,450m/data=!3m1!1e3!4m5!3m4!1s0x0:0x0!8m2!3d32.241111!4d-97.071389" xr:uid="{077814CD-AF32-4EF6-AE09-D97B5575A3A5}"/>
    <hyperlink ref="F1047" r:id="rId1952" display="https://www.bing.com/maps?cp=32.241111~-97.071389&amp;style=o&amp;lvl=18&amp;dir=0&amp;sp=point.32.241111_-97.071389_Hill County Generation Facility" xr:uid="{27299F6B-3CB0-4CEF-96B7-D23972B4C9F6}"/>
    <hyperlink ref="E1048" r:id="rId1953" display="https://www.google.com/maps/@32.241111,-97.071389,450m/data=!3m1!1e3!4m5!3m4!1s0x0:0x0!8m2!3d32.241111!4d-97.071389" xr:uid="{E8CE404A-3063-4F2C-A2C0-2D692E837C7C}"/>
    <hyperlink ref="F1048" r:id="rId1954" display="https://www.bing.com/maps?cp=32.241111~-97.071389&amp;style=o&amp;lvl=18&amp;dir=0&amp;sp=point.32.241111_-97.071389_Hill County Generation Facility" xr:uid="{A2ACFD90-9EF3-4782-BB7F-8D7B18D1211F}"/>
    <hyperlink ref="E1049" r:id="rId1955" display="https://www.google.com/maps/@32.241111,-97.071389,450m/data=!3m1!1e3!4m5!3m4!1s0x0:0x0!8m2!3d32.241111!4d-97.071389" xr:uid="{B7F3BFCC-2170-433D-BAFB-72ED580CB57D}"/>
    <hyperlink ref="F1049" r:id="rId1956" display="https://www.bing.com/maps?cp=32.241111~-97.071389&amp;style=o&amp;lvl=18&amp;dir=0&amp;sp=point.32.241111_-97.071389_Hill County Generation Facility" xr:uid="{E94A17E0-46E1-4B18-81B0-6EDD0188E189}"/>
    <hyperlink ref="E1050" r:id="rId1957" display="https://www.google.com/maps/@40.340450,-80.525963,450m/data=!3m1!1e3!4m5!3m4!1s0x0:0x0!8m2!3d40.340450!4d-80.525963" xr:uid="{C40951B9-658B-4446-90C1-66BA8A2D821F}"/>
    <hyperlink ref="F1050" r:id="rId1958" display="https://www.bing.com/maps?cp=40.340450~-80.525963&amp;style=o&amp;lvl=18&amp;dir=0&amp;sp=point.40.340450_-80.525963_ESC Brooke County Power I" xr:uid="{33A6064E-ED74-4D8F-8A98-F32BADE11BE7}"/>
    <hyperlink ref="E1051" r:id="rId1959" display="https://www.google.com/maps/@40.340450,-80.525963,450m/data=!3m1!1e3!4m5!3m4!1s0x0:0x0!8m2!3d40.340450!4d-80.525963" xr:uid="{30F40562-CDFB-4C90-BCCA-8A095F3AA41B}"/>
    <hyperlink ref="F1051" r:id="rId1960" display="https://www.bing.com/maps?cp=40.340450~-80.525963&amp;style=o&amp;lvl=18&amp;dir=0&amp;sp=point.40.340450_-80.525963_ESC Brooke County Power I" xr:uid="{88B231BE-B6BD-468F-9AF8-360464D9CBF9}"/>
    <hyperlink ref="E1052" r:id="rId1961" display="https://www.google.com/maps/@40.340450,-80.525963,450m/data=!3m1!1e3!4m5!3m4!1s0x0:0x0!8m2!3d40.340450!4d-80.525963" xr:uid="{A03B5238-6A45-43FE-9521-DB5714251B13}"/>
    <hyperlink ref="F1052" r:id="rId1962" display="https://www.bing.com/maps?cp=40.340450~-80.525963&amp;style=o&amp;lvl=18&amp;dir=0&amp;sp=point.40.340450_-80.525963_ESC Brooke County Power I" xr:uid="{599DCD28-933F-4488-A85F-027DA9E679B6}"/>
    <hyperlink ref="E1054" r:id="rId1963" display="https://www.google.com/maps/@41.767213,-77.035386,450m/data=!3m1!1e3!4m5!3m4!1s0x0:0x0!8m2!3d41.767213!4d-77.035386" xr:uid="{F0F004A6-F3B5-45F6-8E12-612A1E1F2D89}"/>
    <hyperlink ref="F1054" r:id="rId1964" display="https://www.bing.com/maps?cp=41.767213~-77.035386&amp;style=o&amp;lvl=18&amp;dir=0&amp;sp=point.41.767213_-77.035386_ESC Tioga County Power" xr:uid="{CBF5458B-9AA2-4DFB-B373-CEA6542EFC76}"/>
    <hyperlink ref="E1055" r:id="rId1965" display="https://www.google.com/maps/@41.767213,-77.035386,450m/data=!3m1!1e3!4m5!3m4!1s0x0:0x0!8m2!3d41.767213!4d-77.035386" xr:uid="{18F73004-45D6-41A9-86C5-5DB896FEA3F2}"/>
    <hyperlink ref="F1055" r:id="rId1966" display="https://www.bing.com/maps?cp=41.767213~-77.035386&amp;style=o&amp;lvl=18&amp;dir=0&amp;sp=point.41.767213_-77.035386_ESC Tioga County Power" xr:uid="{45AB3872-E241-41F8-AB16-5C72F837C848}"/>
    <hyperlink ref="E1056" r:id="rId1967" display="https://www.google.com/maps/@41.767213,-77.035386,450m/data=!3m1!1e3!4m5!3m4!1s0x0:0x0!8m2!3d41.767213!4d-77.035386" xr:uid="{F10C6746-8FFF-4F1D-AE9A-7D675A99F1B1}"/>
    <hyperlink ref="F1056" r:id="rId1968" display="https://www.bing.com/maps?cp=41.767213~-77.035386&amp;style=o&amp;lvl=18&amp;dir=0&amp;sp=point.41.767213_-77.035386_ESC Tioga County Power" xr:uid="{EDE6481C-623D-439D-BAF3-47EB53DCDD43}"/>
    <hyperlink ref="E1057" r:id="rId1969" display="https://www.google.com/maps/@39.688736,-79.337560,450m/data=!3m1!1e3!4m5!3m4!1s0x0:0x0!8m2!3d39.688736!4d-79.337560" xr:uid="{1D5D3DD2-3EB7-4217-883F-CC9D824B0A25}"/>
    <hyperlink ref="F1057" r:id="rId1970" display="https://www.bing.com/maps?cp=39.688736~-79.337560&amp;style=o&amp;lvl=18&amp;dir=0&amp;sp=point.39.688736_-79.337560_Terrapin Hills Wind Farm" xr:uid="{13CBD287-BBB4-4352-872A-B2BAEFF594FE}"/>
    <hyperlink ref="E1058" r:id="rId1971" display="https://www.google.com/maps/@39.793761,-78.859470,450m/data=!3m1!1e3!4m5!3m4!1s0x0:0x0!8m2!3d39.793761!4d-78.859470" xr:uid="{22E32AE6-AA56-4F45-A34D-60F1368E4F7B}"/>
    <hyperlink ref="F1058" r:id="rId1972" display="https://www.bing.com/maps?cp=39.793761~-78.859470&amp;style=o&amp;lvl=18&amp;dir=0&amp;sp=point.39.793761_-78.859470_Mason Dixon Wind Farm" xr:uid="{E6265A7E-6E12-48B0-9C4F-E0179B8ECAB1}"/>
    <hyperlink ref="E1059" r:id="rId1973" display="https://www.google.com/maps/@39.638034,-77.737083,450m/data=!3m1!1e3!4m5!3m4!1s0x0:0x0!8m2!3d39.638034!4d-77.737083" xr:uid="{98D679BB-5338-475B-AC7E-4BFE405ED1EC}"/>
    <hyperlink ref="F1059" r:id="rId1974" display="https://www.bing.com/maps?cp=39.638034~-77.737083&amp;style=o&amp;lvl=18&amp;dir=0&amp;sp=point.39.638034_-77.737083_ESS Wesel" xr:uid="{A1306A3E-3EC7-4F9F-B7D5-FBC904E1CDA5}"/>
    <hyperlink ref="E1060" r:id="rId1975" display="https://www.google.com/maps/@39.646983,-77.704757,450m/data=!3m1!1e3!4m5!3m4!1s0x0:0x0!8m2!3d39.646983!4d-77.704757" xr:uid="{F61BABD9-9ED3-4487-B89F-F7F41A196878}"/>
    <hyperlink ref="F1060" r:id="rId1976" display="https://www.bing.com/maps?cp=39.646983~-77.704757&amp;style=o&amp;lvl=18&amp;dir=0&amp;sp=point.39.646983_-77.704757_ESS Fairgrounds" xr:uid="{9824B055-55B2-419F-BE8E-AE8A17D38442}"/>
    <hyperlink ref="E1061" r:id="rId1977" display="https://www.google.com/maps/@38.771069,-75.137474,450m/data=!3m1!1e3!4m5!3m4!1s0x0:0x0!8m2!3d38.771069!4d-75.137474" xr:uid="{60E187F7-9874-4580-B33E-4452DD3B38A7}"/>
    <hyperlink ref="F1061" r:id="rId1978" display="https://www.bing.com/maps?cp=38.771069~-75.137474&amp;style=o&amp;lvl=18&amp;dir=0&amp;sp=point.38.771069_-75.137474_ESS Lewes" xr:uid="{CEF8447D-6D49-4228-8A9C-EA5C72B46514}"/>
    <hyperlink ref="E1062" r:id="rId1979" display="https://www.google.com/maps/@29.265000,-96.396300,450m/data=!3m1!1e3!4m5!3m4!1s0x0:0x0!8m2!3d29.265000!4d-96.396300" xr:uid="{F080E146-7913-4426-82FF-22F1804CB9C2}"/>
    <hyperlink ref="F1062" r:id="rId1980" display="https://www.bing.com/maps?cp=29.265000~-96.396300&amp;style=o&amp;lvl=18&amp;dir=0&amp;sp=point.29.265000_-96.396300_Halyard Wharton Energy Center" xr:uid="{54C6C6AB-0805-4186-9AA7-B4B153BDDC3C}"/>
    <hyperlink ref="E1063" r:id="rId1981" display="https://www.google.com/maps/@29.265000,-96.396300,450m/data=!3m1!1e3!4m5!3m4!1s0x0:0x0!8m2!3d29.265000!4d-96.396300" xr:uid="{6F7AD69F-2C86-4BF0-AFEE-6080B8C7EA4A}"/>
    <hyperlink ref="F1063" r:id="rId1982" display="https://www.bing.com/maps?cp=29.265000~-96.396300&amp;style=o&amp;lvl=18&amp;dir=0&amp;sp=point.29.265000_-96.396300_Halyard Wharton Energy Center" xr:uid="{D69D513C-4E59-4A1F-9869-F58CEB579777}"/>
    <hyperlink ref="E1064" r:id="rId1983" display="https://www.google.com/maps/@43.490136,-82.733601,450m/data=!3m1!1e3!4m5!3m4!1s0x0:0x0!8m2!3d43.490136!4d-82.733601" xr:uid="{666F5AA7-7D0A-4F07-A7AB-695F28539988}"/>
    <hyperlink ref="F1064" r:id="rId1984" display="https://www.bing.com/maps?cp=43.490136~-82.733601&amp;style=o&amp;lvl=18&amp;dir=0&amp;sp=point.43.490136_-82.733601_Michigan Wind 3" xr:uid="{ACB93D64-6269-497A-AD43-5DBDBC982600}"/>
    <hyperlink ref="E1065" r:id="rId1985" display="https://www.google.com/maps/@32.070000,-95.683472,450m/data=!3m1!1e3!4m5!3m4!1s0x0:0x0!8m2!3d32.070000!4d-95.683472" xr:uid="{CB19E4E3-80D2-4ADD-959F-0D6D690DB818}"/>
    <hyperlink ref="F1065" r:id="rId1986" display="https://www.bing.com/maps?cp=32.070000~-95.683472&amp;style=o&amp;lvl=18&amp;dir=0&amp;sp=point.32.070000_-95.683472_Halyard Henderson Energy Center" xr:uid="{0DEAA039-3C00-4825-B0DF-630CDBC0BED2}"/>
    <hyperlink ref="E1066" r:id="rId1987" display="https://www.google.com/maps/@32.070000,-95.683472,450m/data=!3m1!1e3!4m5!3m4!1s0x0:0x0!8m2!3d32.070000!4d-95.683472" xr:uid="{05A4C118-A538-4C00-86E7-EC86DE44FF50}"/>
    <hyperlink ref="F1066" r:id="rId1988" display="https://www.bing.com/maps?cp=32.070000~-95.683472&amp;style=o&amp;lvl=18&amp;dir=0&amp;sp=point.32.070000_-95.683472_Halyard Henderson Energy Center" xr:uid="{67D2CFA6-0C6A-4E0E-A985-E3D236EBE22C}"/>
    <hyperlink ref="E1067" r:id="rId1989" display="https://www.google.com/maps/@34.236066,-103.038691,450m/data=!3m1!1e3!4m5!3m4!1s0x0:0x0!8m2!3d34.236066!4d-103.038691" xr:uid="{75CC7BE2-6FFE-41B2-92D7-D3C967ADD1BE}"/>
    <hyperlink ref="F1067" r:id="rId1990" display="https://www.bing.com/maps?cp=34.236066~-103.038691&amp;style=o&amp;lvl=18&amp;dir=0&amp;sp=point.34.236066_-103.038691_Tex-Mex Renewable Energy Project, LLC" xr:uid="{C01B6397-02D9-44B2-BC1D-6973FD828F9A}"/>
    <hyperlink ref="E1068" r:id="rId1991" display="https://www.google.com/maps/@35.889280,-79.691900,450m/data=!3m1!1e3!4m5!3m4!1s0x0:0x0!8m2!3d35.889280!4d-79.691900" xr:uid="{FCA1175B-809F-4612-979C-F324F7CC5947}"/>
    <hyperlink ref="F1068" r:id="rId1992" display="https://www.bing.com/maps?cp=35.889280~-79.691900&amp;style=o&amp;lvl=18&amp;dir=0&amp;sp=point.35.889280_-79.691900_Climax Solar" xr:uid="{CEDB6C58-2BC3-435F-8DD0-DFB31AD061F4}"/>
    <hyperlink ref="E1069" r:id="rId1993" display="https://www.google.com/maps/@36.773778,-108.504972,450m/data=!3m1!1e3!4m5!3m4!1s0x0:0x0!8m2!3d36.773778!4d-108.504972" xr:uid="{70BC8247-31BF-4C95-855C-F4F3D00ED26C}"/>
    <hyperlink ref="F1069" r:id="rId1994" display="https://www.bing.com/maps?cp=36.773778~-108.504972&amp;style=o&amp;lvl=18&amp;dir=0&amp;sp=point.36.773778_-108.504972_Clean Path Energy Center" xr:uid="{071D8D31-06E4-4ECB-B7C5-B35B55949C25}"/>
    <hyperlink ref="E1070" r:id="rId1995" display="https://www.google.com/maps/@36.773778,-108.504972,450m/data=!3m1!1e3!4m5!3m4!1s0x0:0x0!8m2!3d36.773778!4d-108.504972" xr:uid="{084C787A-54CF-4518-8A22-88754912BE07}"/>
    <hyperlink ref="F1070" r:id="rId1996" display="https://www.bing.com/maps?cp=36.773778~-108.504972&amp;style=o&amp;lvl=18&amp;dir=0&amp;sp=point.36.773778_-108.504972_Clean Path Energy Center" xr:uid="{4CC243CD-C1B4-4EB8-8749-B5820812AA93}"/>
    <hyperlink ref="E1071" r:id="rId1997" display="https://www.google.com/maps/@34.277430,-78.740100,450m/data=!3m1!1e3!4m5!3m4!1s0x0:0x0!8m2!3d34.277430!4d-78.740100" xr:uid="{6D514B6D-B1DA-42BC-AFE2-4B6AD1AF4F89}"/>
    <hyperlink ref="F1071" r:id="rId1998" display="https://www.bing.com/maps?cp=34.277430~-78.740100&amp;style=o&amp;lvl=18&amp;dir=0&amp;sp=point.34.277430_-78.740100_Whiteville Solar 2" xr:uid="{D65E3E71-F79B-4B24-8046-6B06C5C269F9}"/>
    <hyperlink ref="E1072" r:id="rId1999" display="https://www.google.com/maps/@35.100910,-79.728010,450m/data=!3m1!1e3!4m5!3m4!1s0x0:0x0!8m2!3d35.100910!4d-79.728010" xr:uid="{90B267A8-C9EF-4F8B-A8B0-8F7EDA96E830}"/>
    <hyperlink ref="F1072" r:id="rId2000" display="https://www.bing.com/maps?cp=35.100910~-79.728010&amp;style=o&amp;lvl=18&amp;dir=0&amp;sp=point.35.100910_-79.728010_Crawford Solar" xr:uid="{6D834765-F7B0-4CAF-ADC1-29FE1A318ADC}"/>
    <hyperlink ref="E1073" r:id="rId2001" display="https://www.google.com/maps/@34.843246,-77.552241,450m/data=!3m1!1e3!4m5!3m4!1s0x0:0x0!8m2!3d34.843246!4d-77.552241" xr:uid="{1B786FD9-7E9C-4B21-9283-BDC94FDDACC2}"/>
    <hyperlink ref="F1073" r:id="rId2002" display="https://www.bing.com/maps?cp=34.843246~-77.552241&amp;style=o&amp;lvl=18&amp;dir=0&amp;sp=point.34.843246_-77.552241_Crimson Solar" xr:uid="{01ED410C-AC82-46B4-AE9A-65C777D1F760}"/>
    <hyperlink ref="E1074" r:id="rId2003" display="https://www.google.com/maps/@35.230900,-81.573050,450m/data=!3m1!1e3!4m5!3m4!1s0x0:0x0!8m2!3d35.230900!4d-81.573050" xr:uid="{7A60BC78-FE7A-4BAD-9D35-4383D60B92A2}"/>
    <hyperlink ref="F1074" r:id="rId2004" display="https://www.bing.com/maps?cp=35.230900~-81.573050&amp;style=o&amp;lvl=18&amp;dir=0&amp;sp=point.35.230900_-81.573050_High Pockets Solar" xr:uid="{E8C3E115-FFD3-4AF6-B67B-93FCD6FC283C}"/>
    <hyperlink ref="E1075" r:id="rId2005" display="https://www.google.com/maps/@43.200421,-95.624313,450m/data=!3m1!1e3!4m5!3m4!1s0x0:0x0!8m2!3d43.200421!4d-95.624313" xr:uid="{FB46E455-4157-4F27-B37D-2C209BB010B1}"/>
    <hyperlink ref="F1075" r:id="rId2006" display="https://www.bing.com/maps?cp=43.200421~-95.624313&amp;style=o&amp;lvl=18&amp;dir=0&amp;sp=point.43.200421_-95.624313_O'Brien Wind" xr:uid="{01DE1843-B976-4C04-8B19-07446A0272E5}"/>
    <hyperlink ref="E1076" r:id="rId2007" display="https://www.google.com/maps/@43.200421,-95.624313,450m/data=!3m1!1e3!4m5!3m4!1s0x0:0x0!8m2!3d43.200421!4d-95.624313" xr:uid="{40950549-D1B6-4F07-BD80-09EA0D52EE3C}"/>
    <hyperlink ref="F1076" r:id="rId2008" display="https://www.bing.com/maps?cp=43.200421~-95.624313&amp;style=o&amp;lvl=18&amp;dir=0&amp;sp=point.43.200421_-95.624313_O'Brien Wind" xr:uid="{14EFE546-07E7-4012-B6ED-BC8BA1658E5A}"/>
    <hyperlink ref="E1077" r:id="rId2009" display="https://www.google.com/maps/@43.200421,-95.624313,450m/data=!3m1!1e3!4m5!3m4!1s0x0:0x0!8m2!3d43.200421!4d-95.624313" xr:uid="{F4B89070-BA6A-461A-94AE-78B09E2A11CC}"/>
    <hyperlink ref="F1077" r:id="rId2010" display="https://www.bing.com/maps?cp=43.200421~-95.624313&amp;style=o&amp;lvl=18&amp;dir=0&amp;sp=point.43.200421_-95.624313_O'Brien Wind" xr:uid="{CF2D46B5-BF1E-4304-8993-800BD0691C7A}"/>
    <hyperlink ref="E1078" r:id="rId2011" display="https://www.google.com/maps/@42.355721,-95.420380,450m/data=!3m1!1e3!4m5!3m4!1s0x0:0x0!8m2!3d42.355721!4d-95.420380" xr:uid="{3D270A41-5277-4151-AD8C-EAFFF348310E}"/>
    <hyperlink ref="F1078" r:id="rId2012" display="https://www.bing.com/maps?cp=42.355721~-95.420380&amp;style=o&amp;lvl=18&amp;dir=0&amp;sp=point.42.355721_-95.420380_Ida Grove Wind" xr:uid="{5BFD6FAD-6BD5-45BA-BDA3-3AD6D2766A4A}"/>
    <hyperlink ref="E1079" r:id="rId2013" display="https://www.google.com/maps/@42.355721,-95.420380,450m/data=!3m1!1e3!4m5!3m4!1s0x0:0x0!8m2!3d42.355721!4d-95.420380" xr:uid="{9630A611-1058-4354-8F2A-B254FD68B025}"/>
    <hyperlink ref="F1079" r:id="rId2014" display="https://www.bing.com/maps?cp=42.355721~-95.420380&amp;style=o&amp;lvl=18&amp;dir=0&amp;sp=point.42.355721_-95.420380_Ida Grove Wind" xr:uid="{1F5B4A8B-9AB5-43DE-907F-17640946B623}"/>
    <hyperlink ref="E1080" r:id="rId2015" display="https://www.google.com/maps/@34.583747,-79.148467,450m/data=!3m1!1e3!4m5!3m4!1s0x0:0x0!8m2!3d34.583747!4d-79.148467" xr:uid="{159471D7-F51E-485E-86AC-D93E6D9A7FC2}"/>
    <hyperlink ref="F1080" r:id="rId2016" display="https://www.bing.com/maps?cp=34.583747~-79.148467&amp;style=o&amp;lvl=18&amp;dir=0&amp;sp=point.34.583747_-79.148467_Hilly Branch" xr:uid="{AD45193C-6005-4681-9584-07ECE17C3547}"/>
    <hyperlink ref="E1081" r:id="rId2017" display="https://www.google.com/maps/@35.824811,-79.503656,450m/data=!3m1!1e3!4m5!3m4!1s0x0:0x0!8m2!3d35.824811!4d-79.503656" xr:uid="{A877897C-F0BA-4D3C-BB6F-A1F57D1888B4}"/>
    <hyperlink ref="F1081" r:id="rId2018" display="https://www.bing.com/maps?cp=35.824811~-79.503656&amp;style=o&amp;lvl=18&amp;dir=0&amp;sp=point.35.824811_-79.503656_Pike Road Solar" xr:uid="{B1937269-03A9-4A55-A417-BAE6465D0D84}"/>
    <hyperlink ref="E1082" r:id="rId2019" display="https://www.google.com/maps/@26.490000,-97.810000,450m/data=!3m1!1e3!4m5!3m4!1s0x0:0x0!8m2!3d26.490000!4d-97.810000" xr:uid="{FDD81862-AC08-4ED7-8128-8C9DC8BBF58A}"/>
    <hyperlink ref="F1082" r:id="rId2020" display="https://www.bing.com/maps?cp=26.490000~-97.810000&amp;style=o&amp;lvl=18&amp;dir=0&amp;sp=point.26.490000_-97.810000_Raymond, LLC" xr:uid="{DABA0BC2-C400-49AB-892C-AD8DCF33D852}"/>
    <hyperlink ref="E1083" r:id="rId2021" display="https://www.google.com/maps/@32.715611,-101.926522,450m/data=!3m1!1e3!4m5!3m4!1s0x0:0x0!8m2!3d32.715611!4d-101.926522" xr:uid="{7269F7E8-87B8-4244-918B-FEF2DDAAAA6A}"/>
    <hyperlink ref="F1083" r:id="rId2022" display="https://www.bing.com/maps?cp=32.715611~-101.926522&amp;style=o&amp;lvl=18&amp;dir=0&amp;sp=point.32.715611_-101.926522_Lamesa Solar" xr:uid="{C9A9C67D-267D-457C-BF6C-F8FEB5E944E0}"/>
    <hyperlink ref="E1084" r:id="rId2023" display="https://www.google.com/maps/@38.738000,-82.925000,450m/data=!3m1!1e3!4m5!3m4!1s0x0:0x0!8m2!3d38.738000!4d-82.925000" xr:uid="{57B5F1AC-926B-4665-ADCD-D1A539571729}"/>
    <hyperlink ref="F1084" r:id="rId2024" display="https://www.bing.com/maps?cp=38.738000~-82.925000&amp;style=o&amp;lvl=18&amp;dir=0&amp;sp=point.38.738000_-82.925000_SunCoke Energy South Shore Facility" xr:uid="{623786D4-3662-4FE6-9F2B-1F5C104A57D1}"/>
    <hyperlink ref="E1085" r:id="rId2025" display="https://www.google.com/maps/@34.114940,-109.375030,450m/data=!3m1!1e3!4m5!3m4!1s0x0:0x0!8m2!3d34.114940!4d-109.375030" xr:uid="{9162980A-8CEA-4BC4-A2A9-1DB6071E03D4}"/>
    <hyperlink ref="F1085" r:id="rId2026" display="https://www.bing.com/maps?cp=34.114940~-109.375030&amp;style=o&amp;lvl=18&amp;dir=0&amp;sp=point.34.114940_-109.375030_Concord Blue Eagar, LLC" xr:uid="{EA56086A-CE41-4FF7-A8A9-A48913278BE0}"/>
    <hyperlink ref="E1086" r:id="rId2027" display="https://www.google.com/maps/@34.114940,-109.375030,450m/data=!3m1!1e3!4m5!3m4!1s0x0:0x0!8m2!3d34.114940!4d-109.375030" xr:uid="{691290C5-9EC8-4C16-A34F-96B514E6315B}"/>
    <hyperlink ref="F1086" r:id="rId2028" display="https://www.bing.com/maps?cp=34.114940~-109.375030&amp;style=o&amp;lvl=18&amp;dir=0&amp;sp=point.34.114940_-109.375030_Concord Blue Eagar, LLC" xr:uid="{D0EB2FF2-7EF8-4C9E-9DF0-FFB2D03D5DCC}"/>
    <hyperlink ref="E1087" r:id="rId2029" display="https://www.google.com/maps/@35.869219,-80.564956,450m/data=!3m1!1e3!4m5!3m4!1s0x0:0x0!8m2!3d35.869219!4d-80.564956" xr:uid="{030A9E53-10AF-4B71-BEBC-42F4D11A6439}"/>
    <hyperlink ref="F1087" r:id="rId2030" display="https://www.bing.com/maps?cp=35.869219~-80.564956&amp;style=o&amp;lvl=18&amp;dir=0&amp;sp=point.35.869219_-80.564956_Duroc Holdings" xr:uid="{5DCA15C8-120A-4E22-A5A8-986017190F35}"/>
    <hyperlink ref="E1088" r:id="rId2031" display="https://www.google.com/maps/@44.891923,-73.942488,450m/data=!3m1!1e3!4m5!3m4!1s0x0:0x0!8m2!3d44.891923!4d-73.942488" xr:uid="{46CC788C-279D-4818-A56E-9B9466BD85B5}"/>
    <hyperlink ref="F1088" r:id="rId2032" display="https://www.bing.com/maps?cp=44.891923~-73.942488&amp;style=o&amp;lvl=18&amp;dir=0&amp;sp=point.44.891923_-73.942488_North Slope, LLC" xr:uid="{D3E64393-5F36-415C-B434-C14AF3BF3290}"/>
    <hyperlink ref="E1089" r:id="rId2033" display="https://www.google.com/maps/@36.077702,-78.260021,450m/data=!3m1!1e3!4m5!3m4!1s0x0:0x0!8m2!3d36.077702!4d-78.260021" xr:uid="{C5C5943B-B720-4E9B-8EE8-00F1FD5B2F4E}"/>
    <hyperlink ref="F1089" r:id="rId2034" display="https://www.bing.com/maps?cp=36.077702~-78.260021&amp;style=o&amp;lvl=18&amp;dir=0&amp;sp=point.36.077702_-78.260021_Cabaniss Solar" xr:uid="{9A282608-434C-4632-827D-9F5DBCF35CA6}"/>
    <hyperlink ref="E1090" r:id="rId2035" display="https://www.google.com/maps/@44.999000,-112.857000,450m/data=!3m1!1e3!4m5!3m4!1s0x0:0x0!8m2!3d44.999000!4d-112.857000" xr:uid="{9C027D18-2BEA-46ED-8F8E-702C2494C345}"/>
    <hyperlink ref="F1090" r:id="rId2036" display="https://www.bing.com/maps?cp=44.999000~-112.857000&amp;style=o&amp;lvl=18&amp;dir=0&amp;sp=point.44.999000_-112.857000_Clark Canyon Hydro-Electric Facility" xr:uid="{D13E17D5-FD81-49BF-A953-112762DA4E5C}"/>
    <hyperlink ref="E1091" r:id="rId2037" display="https://www.google.com/maps/@44.999000,-112.857000,450m/data=!3m1!1e3!4m5!3m4!1s0x0:0x0!8m2!3d44.999000!4d-112.857000" xr:uid="{D8AA2096-49D0-4D37-9D61-FAD9E5B8ECF8}"/>
    <hyperlink ref="F1091" r:id="rId2038" display="https://www.bing.com/maps?cp=44.999000~-112.857000&amp;style=o&amp;lvl=18&amp;dir=0&amp;sp=point.44.999000_-112.857000_Clark Canyon Hydro-Electric Facility" xr:uid="{C15A0137-09CB-4F71-95C6-7D42B93C8DC0}"/>
    <hyperlink ref="E1092" r:id="rId2039" display="https://www.google.com/maps/@35.389634,-81.499819,450m/data=!3m1!1e3!4m5!3m4!1s0x0:0x0!8m2!3d35.389634!4d-81.499819" xr:uid="{A35BBE87-E994-47CF-B9B2-109CAD04318F}"/>
    <hyperlink ref="F1092" r:id="rId2040" display="https://www.bing.com/maps?cp=35.389634~-81.499819&amp;style=o&amp;lvl=18&amp;dir=0&amp;sp=point.35.389634_-81.499819_Peanut Solar" xr:uid="{5079B08E-6676-45D9-BB1B-903901EED796}"/>
    <hyperlink ref="E1093" r:id="rId2041" display="https://www.google.com/maps/@47.911000,-105.498000,450m/data=!3m1!1e3!4m5!3m4!1s0x0:0x0!8m2!3d47.911000!4d-105.498000" xr:uid="{0C5C3B92-09BB-42DC-8C6C-1D7EA75A52EE}"/>
    <hyperlink ref="F1093" r:id="rId2042" display="https://www.bing.com/maps?cp=47.911000~-105.498000&amp;style=o&amp;lvl=18&amp;dir=0&amp;sp=point.47.911000_-105.498000_Sand Creek Wind Farm" xr:uid="{C6D5BE6D-2964-4AAD-B7B5-B0E4614FE2AF}"/>
    <hyperlink ref="E1094" r:id="rId2043" display="https://www.google.com/maps/@41.528352,-72.086121,450m/data=!3m1!1e3!4m5!3m4!1s0x0:0x0!8m2!3d41.528352!4d-72.086121" xr:uid="{EF5886EE-532A-46A1-8AB9-A87E9ABCE37C}"/>
    <hyperlink ref="F1094" r:id="rId2044" display="https://www.bing.com/maps?cp=41.528352~-72.086121&amp;style=o&amp;lvl=18&amp;dir=0&amp;sp=point.41.528352_-72.086121_CMEEC - Hollyhock Solar" xr:uid="{4A4F0170-AC41-4B12-B626-8F63F4773916}"/>
    <hyperlink ref="E1095" r:id="rId2045" display="https://www.google.com/maps/@36.342161,-78.173219,450m/data=!3m1!1e3!4m5!3m4!1s0x0:0x0!8m2!3d36.342161!4d-78.173219" xr:uid="{07C37A60-6274-47F5-97F4-76C54A4D5FAB}"/>
    <hyperlink ref="F1095" r:id="rId2046" display="https://www.bing.com/maps?cp=36.342161~-78.173219&amp;style=o&amp;lvl=18&amp;dir=0&amp;sp=point.36.342161_-78.173219_BRE NC Solar 2" xr:uid="{995345AF-11B3-4741-AD28-0E2525549010}"/>
    <hyperlink ref="E1096" r:id="rId2047" display="https://www.google.com/maps/@36.351759,-78.149852,450m/data=!3m1!1e3!4m5!3m4!1s0x0:0x0!8m2!3d36.351759!4d-78.149852" xr:uid="{04BCA165-10D4-4106-9608-590BFDB5F240}"/>
    <hyperlink ref="F1096" r:id="rId2048" display="https://www.bing.com/maps?cp=36.351759~-78.149852&amp;style=o&amp;lvl=18&amp;dir=0&amp;sp=point.36.351759_-78.149852_BRE NC Solar 4" xr:uid="{21CFDE5D-CB2D-4446-93D2-EB45B8AD8AFC}"/>
    <hyperlink ref="E1097" r:id="rId2049" display="https://www.google.com/maps/@34.813083,-78.950052,450m/data=!3m1!1e3!4m5!3m4!1s0x0:0x0!8m2!3d34.813083!4d-78.950052" xr:uid="{8EB0EE13-48F5-4BAC-96D2-BA4BB79BA55E}"/>
    <hyperlink ref="F1097" r:id="rId2050" display="https://www.bing.com/maps?cp=34.813083~-78.950052&amp;style=o&amp;lvl=18&amp;dir=0&amp;sp=point.34.813083_-78.950052_Howardtown Farm" xr:uid="{06C73633-BB2D-4FFC-B222-4E14E7875186}"/>
    <hyperlink ref="E1098" r:id="rId2051" display="https://www.google.com/maps/@36.702036,-119.883003,450m/data=!3m1!1e3!4m5!3m4!1s0x0:0x0!8m2!3d36.702036!4d-119.883003" xr:uid="{DE4A48D4-2C17-4C42-88EE-CAA23106F8EE}"/>
    <hyperlink ref="F1098" r:id="rId2052" display="https://www.bing.com/maps?cp=36.702036~-119.883003&amp;style=o&amp;lvl=18&amp;dir=0&amp;sp=point.36.702036_-119.883003_Energy Nuevo Storage Farm" xr:uid="{CF4C1768-108D-458A-858D-C7DB1B3254E6}"/>
    <hyperlink ref="E1099" r:id="rId2053" display="https://www.google.com/maps/@34.308730,-119.106700,450m/data=!3m1!1e3!4m5!3m4!1s0x0:0x0!8m2!3d34.308730!4d-119.106700" xr:uid="{0FD52D85-2799-433E-B611-FD2DBA83C8BC}"/>
    <hyperlink ref="F1099" r:id="rId2054" display="https://www.bing.com/maps?cp=34.308730~-119.106700&amp;style=o&amp;lvl=18&amp;dir=0&amp;sp=point.34.308730_-119.106700_Mission Rock Energy Center Hybrid" xr:uid="{3150DB4E-EF38-4043-A3DE-E012E0A88B0E}"/>
    <hyperlink ref="E1100" r:id="rId2055" display="https://www.google.com/maps/@34.308730,-119.106700,450m/data=!3m1!1e3!4m5!3m4!1s0x0:0x0!8m2!3d34.308730!4d-119.106700" xr:uid="{DFD4DEA3-436E-44AC-AF77-A46284C4812F}"/>
    <hyperlink ref="F1100" r:id="rId2056" display="https://www.bing.com/maps?cp=34.308730~-119.106700&amp;style=o&amp;lvl=18&amp;dir=0&amp;sp=point.34.308730_-119.106700_Mission Rock Energy Center Hybrid" xr:uid="{FBCDE46B-8BCA-40BD-9B45-AB47F5906555}"/>
    <hyperlink ref="E1101" r:id="rId2057" display="https://www.google.com/maps/@44.240851,-87.573281,450m/data=!3m1!1e3!4m5!3m4!1s0x0:0x0!8m2!3d44.240851!4d-87.573281" xr:uid="{5AE95D79-BF18-41B3-BF30-94BDF1768025}"/>
    <hyperlink ref="F1101" r:id="rId2058" display="https://www.bing.com/maps?cp=44.240851~-87.573281&amp;style=o&amp;lvl=18&amp;dir=0&amp;sp=point.44.240851_-87.573281_Tisch Mills Wind" xr:uid="{7CF06BB5-F821-4103-AD2B-82DBC2FC4959}"/>
    <hyperlink ref="E1102" r:id="rId2059" display="https://www.google.com/maps/@41.682420,-83.467500,450m/data=!3m1!1e3!4m5!3m4!1s0x0:0x0!8m2!3d41.682420!4d-83.467500" xr:uid="{208BF4FE-07BF-43EB-B34B-E5300646DD37}"/>
    <hyperlink ref="F1102" r:id="rId2060" display="https://www.bing.com/maps?cp=41.682420~-83.467500&amp;style=o&amp;lvl=18&amp;dir=0&amp;sp=point.41.682420_-83.467500_FDS Co-Generation Facility" xr:uid="{03ADB5C4-CA0D-4AFD-9141-AB0ACDCE932A}"/>
    <hyperlink ref="E1103" r:id="rId2061" display="https://www.google.com/maps/@32.628531,-103.057236,450m/data=!3m1!1e3!4m5!3m4!1s0x0:0x0!8m2!3d32.628531!4d-103.057236" xr:uid="{4B3A33FF-CBBD-46FD-B5E1-B2542CC0AEC0}"/>
    <hyperlink ref="F1103" r:id="rId2062" display="https://www.bing.com/maps?cp=32.628531~-103.057236&amp;style=o&amp;lvl=18&amp;dir=0&amp;sp=point.32.628531_-103.057236_Gaines County" xr:uid="{00CFAF80-6B67-4A17-84BB-AA4952CB7AB3}"/>
    <hyperlink ref="E1104" r:id="rId2063" display="https://www.google.com/maps/@46.494000,-110.264000,450m/data=!3m1!1e3!4m5!3m4!1s0x0:0x0!8m2!3d46.494000!4d-110.264000" xr:uid="{D7F0C455-EEBC-4F7F-B128-29C3E2AA6642}"/>
    <hyperlink ref="F1104" r:id="rId2064" display="https://www.bing.com/maps?cp=46.494000~-110.264000&amp;style=o&amp;lvl=18&amp;dir=0&amp;sp=point.46.494000_-110.264000_New Colony Wind Project" xr:uid="{D40A532B-891C-4496-A8DF-3C4FA094FD34}"/>
    <hyperlink ref="E1105" r:id="rId2065" display="https://www.google.com/maps/@35.611000,-80.530000,450m/data=!3m1!1e3!4m5!3m4!1s0x0:0x0!8m2!3d35.611000!4d-80.530000" xr:uid="{BED2B194-AC09-4862-ACD2-58F21E78B8A7}"/>
    <hyperlink ref="F1105" r:id="rId2066" display="https://www.bing.com/maps?cp=35.611000~-80.530000&amp;style=o&amp;lvl=18&amp;dir=0&amp;sp=point.35.611000_-80.530000_Rowan Solar NC LLC" xr:uid="{619082A1-45FF-458B-8BBD-4091BEC7BF49}"/>
    <hyperlink ref="E1106" r:id="rId2067" display="https://www.google.com/maps/@41.328333,-77.756667,450m/data=!3m1!1e3!4m5!3m4!1s0x0:0x0!8m2!3d41.328333!4d-77.756667" xr:uid="{A9BD366A-875E-401D-864E-0B154D8A1C7F}"/>
    <hyperlink ref="F1106" r:id="rId2068" display="https://www.bing.com/maps?cp=41.328333~-77.756667&amp;style=o&amp;lvl=18&amp;dir=0&amp;sp=point.41.328333_-77.756667_Renovo Energy Center" xr:uid="{ECF6378A-E554-454D-8B54-BC5934F373BC}"/>
    <hyperlink ref="E1107" r:id="rId2069" display="https://www.google.com/maps/@41.328333,-77.756667,450m/data=!3m1!1e3!4m5!3m4!1s0x0:0x0!8m2!3d41.328333!4d-77.756667" xr:uid="{947371BC-EE5E-4947-A2C9-1901AD9BBE08}"/>
    <hyperlink ref="F1107" r:id="rId2070" display="https://www.bing.com/maps?cp=41.328333~-77.756667&amp;style=o&amp;lvl=18&amp;dir=0&amp;sp=point.41.328333_-77.756667_Renovo Energy Center" xr:uid="{A67B4094-4A55-4D1D-8BEA-710C7D6B416B}"/>
    <hyperlink ref="E1108" r:id="rId2071" display="https://www.google.com/maps/@37.957231,-99.755513,450m/data=!3m1!1e3!4m5!3m4!1s0x0:0x0!8m2!3d37.957231!4d-99.755513" xr:uid="{F9C1A27F-7E4F-4913-B755-71977F549E52}"/>
    <hyperlink ref="F1108" r:id="rId2072" display="https://www.bing.com/maps?cp=37.957231~-99.755513&amp;style=o&amp;lvl=18&amp;dir=0&amp;sp=point.37.957231_-99.755513_Salt Springs Wind Farm" xr:uid="{E4C6EC76-8112-4C88-B494-D9B0D87E019E}"/>
    <hyperlink ref="E1109" r:id="rId2073" display="https://www.google.com/maps/@63.210689,-143.247156,450m/data=!3m1!1e3!4m5!3m4!1s0x0:0x0!8m2!3d63.210689!4d-143.247156" xr:uid="{8E2BBB5B-EF15-4234-8A9A-6CFAC79E2BCA}"/>
    <hyperlink ref="F1109" r:id="rId2074" display="https://www.bing.com/maps?cp=63.210689~-143.247156&amp;style=o&amp;lvl=18&amp;dir=0&amp;sp=point.63.210689_-143.247156_7-Mile Ridge Wind Project" xr:uid="{32EF32EB-1583-4749-8217-1E24B55A3F23}"/>
    <hyperlink ref="E1110" r:id="rId2075" display="https://www.google.com/maps/@34.812791,-118.601170,450m/data=!3m1!1e3!4m5!3m4!1s0x0:0x0!8m2!3d34.812791!4d-118.601170" xr:uid="{39A74D85-DA90-41E8-9EF0-15B91A2D26B8}"/>
    <hyperlink ref="F1110" r:id="rId2076" display="https://www.bing.com/maps?cp=34.812791~-118.601170&amp;style=o&amp;lvl=18&amp;dir=0&amp;sp=point.34.812791_-118.601170_Neenach Solar Center" xr:uid="{96D1E15C-E5B6-47E7-B039-D68AE16821BA}"/>
    <hyperlink ref="E1111" r:id="rId2077" display="https://www.google.com/maps/@36.189000,-79.532000,450m/data=!3m1!1e3!4m5!3m4!1s0x0:0x0!8m2!3d36.189000!4d-79.532000" xr:uid="{84863687-A66E-4A17-9297-F1633B3709E0}"/>
    <hyperlink ref="F1111" r:id="rId2078" display="https://www.bing.com/maps?cp=36.189000~-79.532000&amp;style=o&amp;lvl=18&amp;dir=0&amp;sp=point.36.189000_-79.532000_Osceola Solar, LLC" xr:uid="{EEE5D35E-E255-4720-B1DF-CAE1855FB8D4}"/>
    <hyperlink ref="E1112" r:id="rId2079" display="https://www.google.com/maps/@34.620938,-78.591689,450m/data=!3m1!1e3!4m5!3m4!1s0x0:0x0!8m2!3d34.620938!4d-78.591689" xr:uid="{11C65432-3752-4E2F-B2AE-7B1931120816}"/>
    <hyperlink ref="F1112" r:id="rId2080" display="https://www.bing.com/maps?cp=34.620938~-78.591689&amp;style=o&amp;lvl=18&amp;dir=0&amp;sp=point.34.620938_-78.591689_Eastway Solar, LLC" xr:uid="{CC37A367-F041-4347-B625-05BD768890D1}"/>
    <hyperlink ref="E1113" r:id="rId2081" display="https://www.google.com/maps/@33.268906,-100.626917,450m/data=!3m1!1e3!4m5!3m4!1s0x0:0x0!8m2!3d33.268906!4d-100.626917" xr:uid="{19A9A03A-771A-40BD-90ED-4A17441D10E4}"/>
    <hyperlink ref="F1113" r:id="rId2082" display="https://www.bing.com/maps?cp=33.268906~-100.626917&amp;style=o&amp;lvl=18&amp;dir=0&amp;sp=point.33.268906_-100.626917_Williams Solar, LLC" xr:uid="{95F3DD24-2CDC-4C9F-B003-34B5A151E212}"/>
    <hyperlink ref="E1114" r:id="rId2083" display="https://www.google.com/maps/@39.905383,-89.998997,450m/data=!3m1!1e3!4m5!3m4!1s0x0:0x0!8m2!3d39.905383!4d-89.998997" xr:uid="{B11CFC7E-C131-45B4-91A2-4BEAB734CE21}"/>
    <hyperlink ref="F1114" r:id="rId2084" display="https://www.bing.com/maps?cp=39.905383~-89.998997&amp;style=o&amp;lvl=18&amp;dir=0&amp;sp=point.39.905383_-89.998997_Homestead Wind LLC" xr:uid="{AD85F210-D01C-416F-A972-43010BBE430F}"/>
    <hyperlink ref="E1115" r:id="rId2085" display="https://www.google.com/maps/@33.595176,-117.226490,450m/data=!3m1!1e3!4m5!3m4!1s0x0:0x0!8m2!3d33.595176!4d-117.226490" xr:uid="{AA8BCFEF-A64F-4520-AA95-5EAF45403E3D}"/>
    <hyperlink ref="F1115" r:id="rId2086" display="https://www.bing.com/maps?cp=33.595176~-117.226490&amp;style=o&amp;lvl=18&amp;dir=0&amp;sp=point.33.595176_-117.226490_Wildomar Solar" xr:uid="{C53445B3-3DE2-4F52-8922-C4BDD5A9520D}"/>
    <hyperlink ref="E1116" r:id="rId2087" display="https://www.google.com/maps/@36.345000,-77.630000,450m/data=!3m1!1e3!4m5!3m4!1s0x0:0x0!8m2!3d36.345000!4d-77.630000" xr:uid="{B4694E93-7DB6-40A7-8494-DF7242B13119}"/>
    <hyperlink ref="F1116" r:id="rId2088" display="https://www.bing.com/maps?cp=36.345000~-77.630000&amp;style=o&amp;lvl=18&amp;dir=0&amp;sp=point.36.345000_-77.630000_Halifax Solar LLC" xr:uid="{44E9BE6D-DD58-48C0-A28C-0A6E79A5CC6F}"/>
    <hyperlink ref="E1117" r:id="rId2089" display="https://www.google.com/maps/@42.206000,-114.646000,450m/data=!3m1!1e3!4m5!3m4!1s0x0:0x0!8m2!3d42.206000!4d-114.646000" xr:uid="{BABE4D7C-FDAA-4A7F-9C2F-52EF9A105620}"/>
    <hyperlink ref="F1117" r:id="rId2090" display="https://www.bing.com/maps?cp=42.206000~-114.646000&amp;style=o&amp;lvl=18&amp;dir=0&amp;sp=point.42.206000_-114.646000_Carter Solar One, LLC" xr:uid="{98439FBE-96CF-458C-BC88-0F4F91AB6054}"/>
    <hyperlink ref="E1118" r:id="rId2091" display="https://www.google.com/maps/@42.206000,-114.646000,450m/data=!3m1!1e3!4m5!3m4!1s0x0:0x0!8m2!3d42.206000!4d-114.646000" xr:uid="{70DBF442-5885-45B1-BB97-AECAD3592D84}"/>
    <hyperlink ref="F1118" r:id="rId2092" display="https://www.bing.com/maps?cp=42.206000~-114.646000&amp;style=o&amp;lvl=18&amp;dir=0&amp;sp=point.42.206000_-114.646000_Jackpot Solar North, LLC" xr:uid="{6DF023C3-3B0D-4A5F-8F76-F4C55F78257A}"/>
    <hyperlink ref="E1119" r:id="rId2093" display="https://www.google.com/maps/@42.206000,-114.646000,450m/data=!3m1!1e3!4m5!3m4!1s0x0:0x0!8m2!3d42.206000!4d-114.646000" xr:uid="{8963745C-9C70-4061-B282-39983D057539}"/>
    <hyperlink ref="F1119" r:id="rId2094" display="https://www.bing.com/maps?cp=42.206000~-114.646000&amp;style=o&amp;lvl=18&amp;dir=0&amp;sp=point.42.206000_-114.646000_Jackpot Solar South, LLC" xr:uid="{0D09F388-2283-4DAA-86B3-92C36455D680}"/>
    <hyperlink ref="E1120" r:id="rId2095" display="https://www.google.com/maps/@42.206000,-114.646000,450m/data=!3m1!1e3!4m5!3m4!1s0x0:0x0!8m2!3d42.206000!4d-114.646000" xr:uid="{2E9E95C2-857A-42CB-8A61-2421CEC1AB52}"/>
    <hyperlink ref="F1120" r:id="rId2096" display="https://www.bing.com/maps?cp=42.206000~-114.646000&amp;style=o&amp;lvl=18&amp;dir=0&amp;sp=point.42.206000_-114.646000_Jackpot Solar East, LLC" xr:uid="{58357769-E2F0-4ACA-AB86-54D0CDB34D7A}"/>
    <hyperlink ref="E1121" r:id="rId2097" display="https://www.google.com/maps/@42.206000,-114.646000,450m/data=!3m1!1e3!4m5!3m4!1s0x0:0x0!8m2!3d42.206000!4d-114.646000" xr:uid="{8649FD35-C2EF-403B-B67B-504E1AE329EC}"/>
    <hyperlink ref="F1121" r:id="rId2098" display="https://www.bing.com/maps?cp=42.206000~-114.646000&amp;style=o&amp;lvl=18&amp;dir=0&amp;sp=point.42.206000_-114.646000_Jackpot Solar West, LLC" xr:uid="{AAA1B0C1-B9DD-446E-88E6-7BED004ED75F}"/>
    <hyperlink ref="E1122" r:id="rId2099" display="https://www.google.com/maps/@40.006433,-85.400611,450m/data=!3m1!1e3!4m5!3m4!1s0x0:0x0!8m2!3d40.006433!4d-85.400611" xr:uid="{00C98FF2-7473-44E1-8992-79B16F6B7537}"/>
    <hyperlink ref="F1122" r:id="rId2100" display="https://www.bing.com/maps?cp=40.006433~-85.400611&amp;style=o&amp;lvl=18&amp;dir=0&amp;sp=point.40.006433_-85.400611_Big Blue River Wind Farm" xr:uid="{C9FDC395-52C5-401F-860F-97C63E2B50EC}"/>
    <hyperlink ref="E1123" r:id="rId2101" display="https://www.google.com/maps/@44.278900,-92.938000,450m/data=!3m1!1e3!4m5!3m4!1s0x0:0x0!8m2!3d44.278900!4d-92.938000" xr:uid="{808F4870-4160-4D28-A77D-56D03C4987DD}"/>
    <hyperlink ref="F1123" r:id="rId2102" display="https://www.bing.com/maps?cp=44.278900~-92.938000&amp;style=o&amp;lvl=18&amp;dir=0&amp;sp=point.44.278900_-92.938000_Goodhue Solar" xr:uid="{B3801BA9-A137-4343-9628-6C49451C6C9C}"/>
    <hyperlink ref="E1124" r:id="rId2103" display="https://www.google.com/maps/@44.278900,-92.938000,450m/data=!3m1!1e3!4m5!3m4!1s0x0:0x0!8m2!3d44.278900!4d-92.938000" xr:uid="{C3B68433-C296-4094-94B7-E289492BEBCF}"/>
    <hyperlink ref="F1124" r:id="rId2104" display="https://www.bing.com/maps?cp=44.278900~-92.938000&amp;style=o&amp;lvl=18&amp;dir=0&amp;sp=point.44.278900_-92.938000_Goodhue Solar" xr:uid="{98C1585A-8B44-447E-A7AE-EC0B8B7A42E8}"/>
    <hyperlink ref="E1125" r:id="rId2105" display="https://www.google.com/maps/@34.346825,-119.055014,450m/data=!3m1!1e3!4m5!3m4!1s0x0:0x0!8m2!3d34.346825!4d-119.055014" xr:uid="{15883787-4187-4221-B688-277B225B40DB}"/>
    <hyperlink ref="F1125" r:id="rId2106" display="https://www.bing.com/maps?cp=34.346825~-119.055014&amp;style=o&amp;lvl=18&amp;dir=0&amp;sp=point.34.346825_-119.055014_Santa Paula Energy Storage" xr:uid="{AA0C9EB4-E5E0-4844-B277-208BDBEBAF1C}"/>
    <hyperlink ref="E1126" r:id="rId2107" display="https://www.google.com/maps/@36.273004,-79.792474,450m/data=!3m1!1e3!4m5!3m4!1s0x0:0x0!8m2!3d36.273004!4d-79.792474" xr:uid="{387FCF06-6813-4850-AD1C-B724735AF407}"/>
    <hyperlink ref="F1126" r:id="rId2108" display="https://www.bing.com/maps?cp=36.273004~-79.792474&amp;style=o&amp;lvl=18&amp;dir=0&amp;sp=point.36.273004_-79.792474_Adams Solar" xr:uid="{1FB3D641-B2E8-41E1-8448-94148DBEA693}"/>
    <hyperlink ref="E1127" r:id="rId2109" display="https://www.google.com/maps/@35.212231,-82.043370,450m/data=!3m1!1e3!4m5!3m4!1s0x0:0x0!8m2!3d35.212231!4d-82.043370" xr:uid="{40CC9DF0-2CB0-4C95-9032-D147B52EF247}"/>
    <hyperlink ref="F1127" r:id="rId2110" display="https://www.bing.com/maps?cp=35.212231~-82.043370&amp;style=o&amp;lvl=18&amp;dir=0&amp;sp=point.35.212231_-82.043370_Mountain Lion Solar" xr:uid="{68E67C28-CDA7-438B-B70E-13FB0D28D161}"/>
    <hyperlink ref="E1128" r:id="rId2111" display="https://www.google.com/maps/@36.081841,-78.065691,450m/data=!3m1!1e3!4m5!3m4!1s0x0:0x0!8m2!3d36.081841!4d-78.065691" xr:uid="{F29D3569-1F87-48FB-9D2A-AC497704090A}"/>
    <hyperlink ref="F1128" r:id="rId2112" display="https://www.bing.com/maps?cp=36.081841~-78.065691&amp;style=o&amp;lvl=18&amp;dir=0&amp;sp=point.36.081841_-78.065691_Eisenhower Solar" xr:uid="{5297BA55-2B2D-495D-BC26-BE152D538F24}"/>
    <hyperlink ref="E1129" r:id="rId2113" display="https://www.google.com/maps/@35.340738,-79.390233,450m/data=!3m1!1e3!4m5!3m4!1s0x0:0x0!8m2!3d35.340738!4d-79.390233" xr:uid="{A42BB0C6-F33C-4B61-B775-921183480A85}"/>
    <hyperlink ref="F1129" r:id="rId2114" display="https://www.bing.com/maps?cp=35.340738~-79.390233&amp;style=o&amp;lvl=18&amp;dir=0&amp;sp=point.35.340738_-79.390233_River Otter Solar" xr:uid="{550BD864-55DF-471A-AADB-AB4E0991D47C}"/>
    <hyperlink ref="E1130" r:id="rId2115" display="https://www.google.com/maps/@36.285223,-78.609611,450m/data=!3m1!1e3!4m5!3m4!1s0x0:0x0!8m2!3d36.285223!4d-78.609611" xr:uid="{94A24F42-C56C-4E70-8AA0-7EBB85318C3F}"/>
    <hyperlink ref="F1130" r:id="rId2116" display="https://www.bing.com/maps?cp=36.285223~-78.609611&amp;style=o&amp;lvl=18&amp;dir=0&amp;sp=point.36.285223_-78.609611_Tyler Solar" xr:uid="{CC8E8A20-D222-4840-A6B8-F2D1660DA565}"/>
    <hyperlink ref="E1131" r:id="rId2117" display="https://www.google.com/maps/@33.834600,-117.130900,450m/data=!3m1!1e3!4m5!3m4!1s0x0:0x0!8m2!3d33.834600!4d-117.130900" xr:uid="{E83E3309-9419-43BC-AEB7-3E4881C37560}"/>
    <hyperlink ref="F1131" r:id="rId2118" display="https://www.bing.com/maps?cp=33.834600~-117.130900&amp;style=o&amp;lvl=18&amp;dir=0&amp;sp=point.33.834600_-117.130900_San Jacinto Solar" xr:uid="{4921B9F2-ABF0-4F42-99A9-8EF2D642F0DD}"/>
    <hyperlink ref="E1132" r:id="rId2119" display="https://www.google.com/maps/@33.836100,-117.129700,450m/data=!3m1!1e3!4m5!3m4!1s0x0:0x0!8m2!3d33.836100!4d-117.129700" xr:uid="{4D181FF9-BAAE-4DDA-A613-C9A38A128148}"/>
    <hyperlink ref="F1132" r:id="rId2120" display="https://www.bing.com/maps?cp=33.836100~-117.129700&amp;style=o&amp;lvl=18&amp;dir=0&amp;sp=point.33.836100_-117.129700_Lake Perris Solar" xr:uid="{31515662-BB0C-4D1D-91EA-0B80E593EFAB}"/>
    <hyperlink ref="E1133" r:id="rId2121" display="https://www.google.com/maps/@44.823500,-93.035200,450m/data=!3m1!1e3!4m5!3m4!1s0x0:0x0!8m2!3d44.823500!4d-93.035200" xr:uid="{40A1F6D0-B3A2-4B47-9A21-2E192391C7A9}"/>
    <hyperlink ref="F1133" r:id="rId2122" display="https://www.bing.com/maps?cp=44.823500~-93.035200&amp;style=o&amp;lvl=18&amp;dir=0&amp;sp=point.44.823500_-93.035200_Dakota Solar" xr:uid="{C4E97787-F9AF-446E-BCDA-207BD60E3CBB}"/>
    <hyperlink ref="E1134" r:id="rId2123" display="https://www.google.com/maps/@44.823500,-93.035200,450m/data=!3m1!1e3!4m5!3m4!1s0x0:0x0!8m2!3d44.823500!4d-93.035200" xr:uid="{D119624A-91D2-453D-B612-F5B4E2B23A5A}"/>
    <hyperlink ref="F1134" r:id="rId2124" display="https://www.bing.com/maps?cp=44.823500~-93.035200&amp;style=o&amp;lvl=18&amp;dir=0&amp;sp=point.44.823500_-93.035200_Dakota Solar" xr:uid="{85E3512F-011F-4AB4-B702-E55BA935F2FC}"/>
    <hyperlink ref="E1135" r:id="rId2125" display="https://www.google.com/maps/@44.823500,-93.035200,450m/data=!3m1!1e3!4m5!3m4!1s0x0:0x0!8m2!3d44.823500!4d-93.035200" xr:uid="{0D658797-2784-4D67-9A3C-F20BB5C8791C}"/>
    <hyperlink ref="F1135" r:id="rId2126" display="https://www.bing.com/maps?cp=44.823500~-93.035200&amp;style=o&amp;lvl=18&amp;dir=0&amp;sp=point.44.823500_-93.035200_Dakota Solar" xr:uid="{70D209BE-0E6C-4B95-814E-272975A94C20}"/>
    <hyperlink ref="E1136" r:id="rId2127" display="https://www.google.com/maps/@39.223028,-120.991080,450m/data=!3m1!1e3!4m5!3m4!1s0x0:0x0!8m2!3d39.223028!4d-120.991080" xr:uid="{D17D373A-BFEA-4D30-82B4-58E99B437473}"/>
    <hyperlink ref="F1136" r:id="rId2128" display="https://www.bing.com/maps?cp=39.223028~-120.991080&amp;style=o&amp;lvl=18&amp;dir=0&amp;sp=point.39.223028_-120.991080_Loma Rica Hydroelectric Powerhouse" xr:uid="{5422CEBA-68EB-4931-9EFC-11CA732C5FE0}"/>
    <hyperlink ref="E1137" r:id="rId2129" display="https://www.google.com/maps/@40.234100,-97.520300,450m/data=!3m1!1e3!4m5!3m4!1s0x0:0x0!8m2!3d40.234100!4d-97.520300" xr:uid="{EB290144-CB0E-484F-AF83-8D331E454F4D}"/>
    <hyperlink ref="F1137" r:id="rId2130" display="https://www.bing.com/maps?cp=40.234100~-97.520300&amp;style=o&amp;lvl=18&amp;dir=0&amp;sp=point.40.234100_-97.520300_Monument Road" xr:uid="{2CA34FB6-AA24-4E9D-A2A8-FA336E2111A2}"/>
    <hyperlink ref="E1138" r:id="rId2131" display="https://www.google.com/maps/@44.074000,-73.229300,450m/data=!3m1!1e3!4m5!3m4!1s0x0:0x0!8m2!3d44.074000!4d-73.229300" xr:uid="{A15C5569-C400-44D3-8F77-BA2031E9DD9D}"/>
    <hyperlink ref="F1138" r:id="rId2132" display="https://www.bing.com/maps?cp=44.074000~-73.229300&amp;style=o&amp;lvl=18&amp;dir=0&amp;sp=point.44.074000_-73.229300_Weybridge 1 Solar" xr:uid="{9213B3BE-195F-4305-A803-2751C6AFC907}"/>
    <hyperlink ref="E1139" r:id="rId2133" display="https://www.google.com/maps/@45.888000,-120.355000,450m/data=!3m1!1e3!4m5!3m4!1s0x0:0x0!8m2!3d45.888000!4d-120.355000" xr:uid="{8F993C3D-6AC6-438D-8DC9-DD97E05DBD86}"/>
    <hyperlink ref="F1139" r:id="rId2134" display="https://www.bing.com/maps?cp=45.888000~-120.355000&amp;style=o&amp;lvl=18&amp;dir=0&amp;sp=point.45.888000_-120.355000_Lund Hill" xr:uid="{F110E885-B77F-4891-90D4-D08895AE1630}"/>
    <hyperlink ref="E1140" r:id="rId2135" display="https://www.google.com/maps/@31.146483,-102.268447,450m/data=!3m1!1e3!4m5!3m4!1s0x0:0x0!8m2!3d31.146483!4d-102.268447" xr:uid="{8964A7CF-6489-42D5-B071-AF52E8EE2697}"/>
    <hyperlink ref="F1140" r:id="rId2136" display="https://www.bing.com/maps?cp=31.146483~-102.268447&amp;style=o&amp;lvl=18&amp;dir=0&amp;sp=point.31.146483_-102.268447_Morada del Sol, LLC" xr:uid="{0E741093-9210-4345-BDDA-B7E5E7AE94F8}"/>
    <hyperlink ref="E1141" r:id="rId2137" display="https://www.google.com/maps/@41.624000,-91.261000,450m/data=!3m1!1e3!4m5!3m4!1s0x0:0x0!8m2!3d41.624000!4d-91.261000" xr:uid="{8E4FA0E9-A127-4A0F-A41C-860134051B0F}"/>
    <hyperlink ref="F1141" r:id="rId2138" display="https://www.bing.com/maps?cp=41.624000~-91.261000&amp;style=o&amp;lvl=18&amp;dir=0&amp;sp=point.41.624000_-91.261000_West Liberty Wind Farm" xr:uid="{BFD86445-A305-46A4-B11D-DCA4035CDBCA}"/>
    <hyperlink ref="E1142" r:id="rId2139" display="https://www.google.com/maps/@41.624000,-91.261000,450m/data=!3m1!1e3!4m5!3m4!1s0x0:0x0!8m2!3d41.624000!4d-91.261000" xr:uid="{192D2127-53AD-436A-89D1-C56CDE867953}"/>
    <hyperlink ref="F1142" r:id="rId2140" display="https://www.bing.com/maps?cp=41.624000~-91.261000&amp;style=o&amp;lvl=18&amp;dir=0&amp;sp=point.41.624000_-91.261000_West Liberty Wind Farm" xr:uid="{F05E8D38-6911-4B3D-9AD2-81461322BFDF}"/>
    <hyperlink ref="E1143" r:id="rId2141" display="https://www.google.com/maps/@48.601000,-109.943000,450m/data=!3m1!1e3!4m5!3m4!1s0x0:0x0!8m2!3d48.601000!4d-109.943000" xr:uid="{1E9EC40D-3F3F-40E3-A415-825AF1192017}"/>
    <hyperlink ref="F1143" r:id="rId2142" display="https://www.bing.com/maps?cp=48.601000~-109.943000&amp;style=o&amp;lvl=18&amp;dir=0&amp;sp=point.48.601000_-109.943000_Fresno Dam Site Water Power Project" xr:uid="{B223806C-5FC6-4622-AFA8-DCC43FCED81B}"/>
    <hyperlink ref="E1144" r:id="rId2143" display="https://www.google.com/maps/@48.601000,-109.943000,450m/data=!3m1!1e3!4m5!3m4!1s0x0:0x0!8m2!3d48.601000!4d-109.943000" xr:uid="{A8E05868-B9FB-4D8A-ACD8-C2EC52A1187B}"/>
    <hyperlink ref="F1144" r:id="rId2144" display="https://www.bing.com/maps?cp=48.601000~-109.943000&amp;style=o&amp;lvl=18&amp;dir=0&amp;sp=point.48.601000_-109.943000_Fresno Dam Site Water Power Project" xr:uid="{9135692D-E3E4-4EF7-8371-F507D3851BA5}"/>
    <hyperlink ref="E1145" r:id="rId2145" display="https://www.google.com/maps/@48.601000,-109.943000,450m/data=!3m1!1e3!4m5!3m4!1s0x0:0x0!8m2!3d48.601000!4d-109.943000" xr:uid="{48FF774B-90D8-46A5-A5BB-4E958CEBB6FC}"/>
    <hyperlink ref="F1145" r:id="rId2146" display="https://www.bing.com/maps?cp=48.601000~-109.943000&amp;style=o&amp;lvl=18&amp;dir=0&amp;sp=point.48.601000_-109.943000_Fresno Dam Site Water Power Project" xr:uid="{B60BCB1C-2E17-4122-94AC-6084668AF2CA}"/>
    <hyperlink ref="E1146" r:id="rId2147" display="https://www.google.com/maps/@42.356203,-92.387794,450m/data=!3m1!1e3!4m5!3m4!1s0x0:0x0!8m2!3d42.356203!4d-92.387794" xr:uid="{1DA9E48F-1E71-4F54-B48B-36B8BC7C9EA7}"/>
    <hyperlink ref="F1146" r:id="rId2148" display="https://www.bing.com/maps?cp=42.356203~-92.387794&amp;style=o&amp;lvl=18&amp;dir=0&amp;sp=point.42.356203_-92.387794_Washburn Wind Farm" xr:uid="{CF528E03-9AC2-4CF5-A6D6-FE39F8B9D00B}"/>
    <hyperlink ref="E1147" r:id="rId2149" display="https://www.google.com/maps/@43.519585,-112.046184,450m/data=!3m1!1e3!4m5!3m4!1s0x0:0x0!8m2!3d43.519585!4d-112.046184" xr:uid="{D035DCDF-0278-4ACA-AE01-EE559B96EB0E}"/>
    <hyperlink ref="F1147" r:id="rId2150" display="https://www.bing.com/maps?cp=43.519585~-112.046184&amp;style=o&amp;lvl=18&amp;dir=0&amp;sp=point.43.519585_-112.046184_UAMPS Carbon Free Power Plant" xr:uid="{FA180FE4-9DBC-468F-BFDA-ED58055AA8ED}"/>
    <hyperlink ref="E1148" r:id="rId2151" display="https://www.google.com/maps/@43.519585,-112.046184,450m/data=!3m1!1e3!4m5!3m4!1s0x0:0x0!8m2!3d43.519585!4d-112.046184" xr:uid="{F365051B-C7C2-4E5A-B832-141BCF2B0924}"/>
    <hyperlink ref="F1148" r:id="rId2152" display="https://www.bing.com/maps?cp=43.519585~-112.046184&amp;style=o&amp;lvl=18&amp;dir=0&amp;sp=point.43.519585_-112.046184_UAMPS Carbon Free Power Plant" xr:uid="{F36E760C-4EA0-41A3-BB82-42EC4F7F1190}"/>
    <hyperlink ref="E1149" r:id="rId2153" display="https://www.google.com/maps/@43.519585,-112.046184,450m/data=!3m1!1e3!4m5!3m4!1s0x0:0x0!8m2!3d43.519585!4d-112.046184" xr:uid="{7E2E9DD1-E385-49B4-B374-8469164A403F}"/>
    <hyperlink ref="F1149" r:id="rId2154" display="https://www.bing.com/maps?cp=43.519585~-112.046184&amp;style=o&amp;lvl=18&amp;dir=0&amp;sp=point.43.519585_-112.046184_UAMPS Carbon Free Power Plant" xr:uid="{DA0CFC77-5ED5-441B-BEE9-B1969BE34AC8}"/>
    <hyperlink ref="E1150" r:id="rId2155" display="https://www.google.com/maps/@43.519585,-112.046184,450m/data=!3m1!1e3!4m5!3m4!1s0x0:0x0!8m2!3d43.519585!4d-112.046184" xr:uid="{B03B310E-8338-4C76-9429-068C0D7D88A1}"/>
    <hyperlink ref="F1150" r:id="rId2156" display="https://www.bing.com/maps?cp=43.519585~-112.046184&amp;style=o&amp;lvl=18&amp;dir=0&amp;sp=point.43.519585_-112.046184_UAMPS Carbon Free Power Plant" xr:uid="{64302F76-75F6-4C81-8346-DB076C3EEDF0}"/>
    <hyperlink ref="E1151" r:id="rId2157" display="https://www.google.com/maps/@43.519585,-112.046184,450m/data=!3m1!1e3!4m5!3m4!1s0x0:0x0!8m2!3d43.519585!4d-112.046184" xr:uid="{2F910D5D-3270-484A-A784-82FC420D5C7A}"/>
    <hyperlink ref="F1151" r:id="rId2158" display="https://www.bing.com/maps?cp=43.519585~-112.046184&amp;style=o&amp;lvl=18&amp;dir=0&amp;sp=point.43.519585_-112.046184_UAMPS Carbon Free Power Plant" xr:uid="{EE931393-6D12-4BC0-8AF0-642674EBD377}"/>
    <hyperlink ref="E1152" r:id="rId2159" display="https://www.google.com/maps/@43.519585,-112.046184,450m/data=!3m1!1e3!4m5!3m4!1s0x0:0x0!8m2!3d43.519585!4d-112.046184" xr:uid="{338002BC-E65F-4CBA-A519-DBC46D1F7A01}"/>
    <hyperlink ref="F1152" r:id="rId2160" display="https://www.bing.com/maps?cp=43.519585~-112.046184&amp;style=o&amp;lvl=18&amp;dir=0&amp;sp=point.43.519585_-112.046184_UAMPS Carbon Free Power Plant" xr:uid="{5CF10127-EE24-4EB9-A885-B5FDC29CAE54}"/>
    <hyperlink ref="E1153" r:id="rId2161" display="https://www.google.com/maps/@43.519585,-112.046184,450m/data=!3m1!1e3!4m5!3m4!1s0x0:0x0!8m2!3d43.519585!4d-112.046184" xr:uid="{70F6C06B-DD7C-4337-92DB-4131FF68067D}"/>
    <hyperlink ref="F1153" r:id="rId2162" display="https://www.bing.com/maps?cp=43.519585~-112.046184&amp;style=o&amp;lvl=18&amp;dir=0&amp;sp=point.43.519585_-112.046184_UAMPS Carbon Free Power Plant" xr:uid="{BB381AD2-0FEA-4868-A7C1-69607574F115}"/>
    <hyperlink ref="E1154" r:id="rId2163" display="https://www.google.com/maps/@43.519585,-112.046184,450m/data=!3m1!1e3!4m5!3m4!1s0x0:0x0!8m2!3d43.519585!4d-112.046184" xr:uid="{E42FDE74-3D54-4B43-A180-AFE48975936E}"/>
    <hyperlink ref="F1154" r:id="rId2164" display="https://www.bing.com/maps?cp=43.519585~-112.046184&amp;style=o&amp;lvl=18&amp;dir=0&amp;sp=point.43.519585_-112.046184_UAMPS Carbon Free Power Plant" xr:uid="{E8F73635-6168-483A-8581-2087424CA0C8}"/>
    <hyperlink ref="E1155" r:id="rId2165" display="https://www.google.com/maps/@43.519585,-112.046184,450m/data=!3m1!1e3!4m5!3m4!1s0x0:0x0!8m2!3d43.519585!4d-112.046184" xr:uid="{EDDBD37D-69B0-4079-8C83-70BA35E6EDD9}"/>
    <hyperlink ref="F1155" r:id="rId2166" display="https://www.bing.com/maps?cp=43.519585~-112.046184&amp;style=o&amp;lvl=18&amp;dir=0&amp;sp=point.43.519585_-112.046184_UAMPS Carbon Free Power Plant" xr:uid="{B3608359-4EC5-4227-B91A-28C9454E4C06}"/>
    <hyperlink ref="E1156" r:id="rId2167" display="https://www.google.com/maps/@43.519585,-112.046184,450m/data=!3m1!1e3!4m5!3m4!1s0x0:0x0!8m2!3d43.519585!4d-112.046184" xr:uid="{453FA13A-8A93-453B-8CD8-BC1A7F708FCE}"/>
    <hyperlink ref="F1156" r:id="rId2168" display="https://www.bing.com/maps?cp=43.519585~-112.046184&amp;style=o&amp;lvl=18&amp;dir=0&amp;sp=point.43.519585_-112.046184_UAMPS Carbon Free Power Plant" xr:uid="{0235396A-43E3-4018-A31E-852B68E4445A}"/>
    <hyperlink ref="E1157" r:id="rId2169" display="https://www.google.com/maps/@43.519585,-112.046184,450m/data=!3m1!1e3!4m5!3m4!1s0x0:0x0!8m2!3d43.519585!4d-112.046184" xr:uid="{E8821E34-539E-4CE1-AF92-B2D8CDF6819A}"/>
    <hyperlink ref="F1157" r:id="rId2170" display="https://www.bing.com/maps?cp=43.519585~-112.046184&amp;style=o&amp;lvl=18&amp;dir=0&amp;sp=point.43.519585_-112.046184_UAMPS Carbon Free Power Plant" xr:uid="{C44CC74C-3864-4477-8591-26BC90EC4318}"/>
    <hyperlink ref="E1158" r:id="rId2171" display="https://www.google.com/maps/@43.519585,-112.046184,450m/data=!3m1!1e3!4m5!3m4!1s0x0:0x0!8m2!3d43.519585!4d-112.046184" xr:uid="{0F17A40B-C4C6-4A14-95E3-6C6E7A069970}"/>
    <hyperlink ref="F1158" r:id="rId2172" display="https://www.bing.com/maps?cp=43.519585~-112.046184&amp;style=o&amp;lvl=18&amp;dir=0&amp;sp=point.43.519585_-112.046184_UAMPS Carbon Free Power Plant" xr:uid="{058ADB06-B36F-431A-804A-FBFCC0292B70}"/>
    <hyperlink ref="E1159" r:id="rId2173" display="https://www.google.com/maps/@43.169003,-94.061614,450m/data=!3m1!1e3!4m5!3m4!1s0x0:0x0!8m2!3d43.169003!4d-94.061614" xr:uid="{58A488C6-F420-4130-83C1-C9AB09142749}"/>
    <hyperlink ref="F1159" r:id="rId2174" display="https://www.bing.com/maps?cp=43.169003~-94.061614&amp;style=o&amp;lvl=18&amp;dir=0&amp;sp=point.43.169003_-94.061614_Plum Creek Wind" xr:uid="{5C68A6D2-1ED6-474C-8D8B-44AE4EF0029B}"/>
    <hyperlink ref="E1160" r:id="rId2175" display="https://www.google.com/maps/@43.051067,-75.409560,450m/data=!3m1!1e3!4m5!3m4!1s0x0:0x0!8m2!3d43.051067!4d-75.409560" xr:uid="{93E1B677-3D7A-4B76-B2DC-7AA780F1B498}"/>
    <hyperlink ref="F1160" r:id="rId2176" display="https://www.bing.com/maps?cp=43.051067~-75.409560&amp;style=o&amp;lvl=18&amp;dir=0&amp;sp=point.43.051067_-75.409560_Hamilton College" xr:uid="{5D92E343-CF3A-484B-A5E8-6F718946BA18}"/>
    <hyperlink ref="E1161" r:id="rId2177" display="https://www.google.com/maps/@46.504479,-110.219870,450m/data=!3m1!1e3!4m5!3m4!1s0x0:0x0!8m2!3d46.504479!4d-110.219870" xr:uid="{FBF4EC55-B830-487E-9442-ACA4F4A1C3A1}"/>
    <hyperlink ref="F1161" r:id="rId2178" display="https://www.bing.com/maps?cp=46.504479~-110.219870&amp;style=o&amp;lvl=18&amp;dir=0&amp;sp=point.46.504479_-110.219870_Martinsdale Wind Farm" xr:uid="{FACCE188-3CC7-42D4-94F2-401221FE9665}"/>
    <hyperlink ref="E1162" r:id="rId2179" display="https://www.google.com/maps/@36.836583,-80.875222,450m/data=!3m1!1e3!4m5!3m4!1s0x0:0x0!8m2!3d36.836583!4d-80.875222" xr:uid="{04A847D4-52B3-4EA3-9890-8682E0D7E2F7}"/>
    <hyperlink ref="F1162" r:id="rId2180" display="https://www.bing.com/maps?cp=36.836583~-80.875222&amp;style=o&amp;lvl=18&amp;dir=0&amp;sp=point.36.836583_-80.875222_Poplar Camp Wind Farm" xr:uid="{869F726A-502E-4F80-9C18-40F9E00BA12D}"/>
    <hyperlink ref="E1163" r:id="rId2181" display="https://www.google.com/maps/@38.254417,-122.444153,450m/data=!3m1!1e3!4m5!3m4!1s0x0:0x0!8m2!3d38.254417!4d-122.444153" xr:uid="{CC5DB69F-41C2-443D-9D59-851C4D7BDB1D}"/>
    <hyperlink ref="F1163" r:id="rId2182" display="https://www.bing.com/maps?cp=38.254417~-122.444153&amp;style=o&amp;lvl=18&amp;dir=0&amp;sp=point.38.254417_-122.444153_SCWA R5 Pond Solar" xr:uid="{18497ABE-39CA-4708-B1D2-4FCB496C096F}"/>
    <hyperlink ref="E1164" r:id="rId2183" display="https://www.google.com/maps/@35.670497,-80.684681,450m/data=!3m1!1e3!4m5!3m4!1s0x0:0x0!8m2!3d35.670497!4d-80.684681" xr:uid="{75F2C7F9-3FB0-40B6-9817-3EA397C0D877}"/>
    <hyperlink ref="F1164" r:id="rId2184" display="https://www.bing.com/maps?cp=35.670497~-80.684681&amp;style=o&amp;lvl=18&amp;dir=0&amp;sp=point.35.670497_-80.684681_Bear Poplar Solar" xr:uid="{230F56E7-6954-44CA-8CE1-75F40BF61ABD}"/>
    <hyperlink ref="E1165" r:id="rId2185" display="https://www.google.com/maps/@40.500672,-97.198089,450m/data=!3m1!1e3!4m5!3m4!1s0x0:0x0!8m2!3d40.500672!4d-97.198089" xr:uid="{75055A62-D422-4940-BB3A-BDB84D43AB34}"/>
    <hyperlink ref="F1165" r:id="rId2186" display="https://www.bing.com/maps?cp=40.500672~-97.198089&amp;style=o&amp;lvl=18&amp;dir=0&amp;sp=point.40.500672_-97.198089_Milligan III Wind Farm" xr:uid="{70E10E30-A4F8-46CF-A7CB-122C888C287C}"/>
    <hyperlink ref="E1166" r:id="rId2187" display="https://www.google.com/maps/@36.372000,-76.937000,450m/data=!3m1!1e3!4m5!3m4!1s0x0:0x0!8m2!3d36.372000!4d-76.937000" xr:uid="{46720744-AE3D-4F06-B200-06C939CE227E}"/>
    <hyperlink ref="F1166" r:id="rId2188" display="https://www.bing.com/maps?cp=36.372000~-76.937000&amp;style=o&amp;lvl=18&amp;dir=0&amp;sp=point.36.372000_-76.937000_Winton Solar 2" xr:uid="{86059A65-D2E5-403C-A503-EFA02BF8EBC8}"/>
    <hyperlink ref="E1167" r:id="rId2189" display="https://www.google.com/maps/@39.730179,-85.267717,450m/data=!3m1!1e3!4m5!3m4!1s0x0:0x0!8m2!3d39.730179!4d-85.267717" xr:uid="{1A8D93F8-5B51-4A55-9D8E-647AAC7DA970}"/>
    <hyperlink ref="F1167" r:id="rId2190" display="https://www.bing.com/maps?cp=39.730179~-85.267717&amp;style=o&amp;lvl=18&amp;dir=0&amp;sp=point.39.730179_-85.267717_West Fork Wind" xr:uid="{D815F467-ACAF-496C-BB37-A557607E13CB}"/>
    <hyperlink ref="E1168" r:id="rId2191" display="https://www.google.com/maps/@41.863732,-71.916835,450m/data=!3m1!1e3!4m5!3m4!1s0x0:0x0!8m2!3d41.863732!4d-71.916835" xr:uid="{05DD9BE9-ADF5-4BCC-ACF2-A4FCEA4AFB19}"/>
    <hyperlink ref="F1168" r:id="rId2192" display="https://www.bing.com/maps?cp=41.863732~-71.916835&amp;style=o&amp;lvl=18&amp;dir=0&amp;sp=point.41.863732_-71.916835_Killingly Energy Center" xr:uid="{1D886604-9AD2-4965-BC65-9706305CBAC7}"/>
    <hyperlink ref="E1169" r:id="rId2193" display="https://www.google.com/maps/@41.863732,-71.916835,450m/data=!3m1!1e3!4m5!3m4!1s0x0:0x0!8m2!3d41.863732!4d-71.916835" xr:uid="{F292F017-7AD7-4E0B-9E73-525FC3057680}"/>
    <hyperlink ref="F1169" r:id="rId2194" display="https://www.bing.com/maps?cp=41.863732~-71.916835&amp;style=o&amp;lvl=18&amp;dir=0&amp;sp=point.41.863732_-71.916835_Killingly Energy Center" xr:uid="{53D73F2A-6748-46BD-8139-FF9B6C5A1587}"/>
    <hyperlink ref="E1170" r:id="rId2195" display="https://www.google.com/maps/@36.334261,-79.832151,450m/data=!3m1!1e3!4m5!3m4!1s0x0:0x0!8m2!3d36.334261!4d-79.832151" xr:uid="{C38A111C-0CFF-49A0-B5D4-82EEE4484F3A}"/>
    <hyperlink ref="F1170" r:id="rId2196" display="https://www.bing.com/maps?cp=36.334261~-79.832151&amp;style=o&amp;lvl=18&amp;dir=0&amp;sp=point.36.334261_-79.832151_Reidsville Energy Center" xr:uid="{1E81EFE9-EFEE-47A2-B5F5-A0845EC3754A}"/>
    <hyperlink ref="E1171" r:id="rId2197" display="https://www.google.com/maps/@36.334261,-79.832151,450m/data=!3m1!1e3!4m5!3m4!1s0x0:0x0!8m2!3d36.334261!4d-79.832151" xr:uid="{8E3BF12D-36E1-48B5-8236-3E3A3AA239F2}"/>
    <hyperlink ref="F1171" r:id="rId2198" display="https://www.bing.com/maps?cp=36.334261~-79.832151&amp;style=o&amp;lvl=18&amp;dir=0&amp;sp=point.36.334261_-79.832151_Reidsville Energy Center" xr:uid="{51C2C55A-96ED-4912-8AB5-CD8228F1EE75}"/>
    <hyperlink ref="E1172" r:id="rId2199" display="https://www.google.com/maps/@36.803269,-121.618971,450m/data=!3m1!1e3!4m5!3m4!1s0x0:0x0!8m2!3d36.803269!4d-121.618971" xr:uid="{F4F0C2E6-1F9F-4FD5-A6A6-8FD2B7676E7C}"/>
    <hyperlink ref="F1172" r:id="rId2200" display="https://www.bing.com/maps?cp=36.803269~-121.618971&amp;style=o&amp;lvl=18&amp;dir=0&amp;sp=point.36.803269_-121.618971_Crazy Horse Solar Project" xr:uid="{81755B8E-1A76-4129-B725-8DB52A7F1087}"/>
    <hyperlink ref="E1173" r:id="rId2201" display="https://www.google.com/maps/@41.810375,-77.280586,450m/data=!3m1!1e3!4m5!3m4!1s0x0:0x0!8m2!3d41.810375!4d-77.280586" xr:uid="{F6535D18-21BD-44AE-AB94-27DB108754DF}"/>
    <hyperlink ref="F1173" r:id="rId2202" display="https://www.bing.com/maps?cp=41.810375~-77.280586&amp;style=o&amp;lvl=18&amp;dir=0&amp;sp=point.41.810375_-77.280586_Niles Valley Energy LLC" xr:uid="{717FF900-BD7A-49E1-B3FD-B440D4696DAA}"/>
    <hyperlink ref="E1174" r:id="rId2203" display="https://www.google.com/maps/@41.810375,-77.280586,450m/data=!3m1!1e3!4m5!3m4!1s0x0:0x0!8m2!3d41.810375!4d-77.280586" xr:uid="{AEC7D54B-378D-453C-A9DC-136AAEE2A335}"/>
    <hyperlink ref="F1174" r:id="rId2204" display="https://www.bing.com/maps?cp=41.810375~-77.280586&amp;style=o&amp;lvl=18&amp;dir=0&amp;sp=point.41.810375_-77.280586_Niles Valley Energy LLC" xr:uid="{5922EDC5-5189-44BC-903A-25FF6CB9A264}"/>
    <hyperlink ref="E1175" r:id="rId2205" display="https://www.google.com/maps/@41.810375,-77.280586,450m/data=!3m1!1e3!4m5!3m4!1s0x0:0x0!8m2!3d41.810375!4d-77.280586" xr:uid="{F1B9858A-C6C5-44F3-AAA9-33AC70057C22}"/>
    <hyperlink ref="F1175" r:id="rId2206" display="https://www.bing.com/maps?cp=41.810375~-77.280586&amp;style=o&amp;lvl=18&amp;dir=0&amp;sp=point.41.810375_-77.280586_Niles Valley Energy LLC" xr:uid="{5CFAC43D-B1EA-4450-9F2B-24DC222C235F}"/>
    <hyperlink ref="E1176" r:id="rId2207" display="https://www.google.com/maps/@41.810375,-77.280586,450m/data=!3m1!1e3!4m5!3m4!1s0x0:0x0!8m2!3d41.810375!4d-77.280586" xr:uid="{798C0F03-02FE-4986-B000-000E6C267703}"/>
    <hyperlink ref="F1176" r:id="rId2208" display="https://www.bing.com/maps?cp=41.810375~-77.280586&amp;style=o&amp;lvl=18&amp;dir=0&amp;sp=point.41.810375_-77.280586_Niles Valley Energy LLC" xr:uid="{80EA9750-9DE6-4CD2-8B96-939F5A441B9D}"/>
    <hyperlink ref="E1177" r:id="rId2209" display="https://www.google.com/maps/@41.810375,-77.280586,450m/data=!3m1!1e3!4m5!3m4!1s0x0:0x0!8m2!3d41.810375!4d-77.280586" xr:uid="{81E5C63D-4856-4D9D-BDE6-B9023020E3D7}"/>
    <hyperlink ref="F1177" r:id="rId2210" display="https://www.bing.com/maps?cp=41.810375~-77.280586&amp;style=o&amp;lvl=18&amp;dir=0&amp;sp=point.41.810375_-77.280586_Niles Valley Energy LLC" xr:uid="{264C23E4-7BE0-46A9-8BED-2482676503B2}"/>
    <hyperlink ref="E1178" r:id="rId2211" display="https://www.google.com/maps/@41.975740,-75.651614,450m/data=!3m1!1e3!4m5!3m4!1s0x0:0x0!8m2!3d41.975740!4d-75.651614" xr:uid="{0300324F-8B60-4C95-8F09-833C104F4E0D}"/>
    <hyperlink ref="F1178" r:id="rId2212" display="https://www.bing.com/maps?cp=41.975740~-75.651614&amp;style=o&amp;lvl=18&amp;dir=0&amp;sp=point.41.975740_-75.651614_Mineral Point Energy" xr:uid="{3D9589E8-98A3-4F07-8BA1-688E3F6C0E06}"/>
    <hyperlink ref="E1179" r:id="rId2213" display="https://www.google.com/maps/@41.975740,-75.651614,450m/data=!3m1!1e3!4m5!3m4!1s0x0:0x0!8m2!3d41.975740!4d-75.651614" xr:uid="{CB68C060-81D2-4878-B022-65FD48C9B35A}"/>
    <hyperlink ref="F1179" r:id="rId2214" display="https://www.bing.com/maps?cp=41.975740~-75.651614&amp;style=o&amp;lvl=18&amp;dir=0&amp;sp=point.41.975740_-75.651614_Mineral Point Energy" xr:uid="{8B0B6EF0-1BFA-497E-B307-05ADA054A532}"/>
    <hyperlink ref="E1180" r:id="rId2215" display="https://www.google.com/maps/@41.975740,-75.651614,450m/data=!3m1!1e3!4m5!3m4!1s0x0:0x0!8m2!3d41.975740!4d-75.651614" xr:uid="{9440E8EC-507C-4CD8-B2A7-3A407BC9062B}"/>
    <hyperlink ref="F1180" r:id="rId2216" display="https://www.bing.com/maps?cp=41.975740~-75.651614&amp;style=o&amp;lvl=18&amp;dir=0&amp;sp=point.41.975740_-75.651614_Mineral Point Energy" xr:uid="{9270916E-CA7C-4DCF-BAAA-F1F22BDA4832}"/>
    <hyperlink ref="E1181" r:id="rId2217" display="https://www.google.com/maps/@41.975740,-75.651614,450m/data=!3m1!1e3!4m5!3m4!1s0x0:0x0!8m2!3d41.975740!4d-75.651614" xr:uid="{0BDD8DB7-109B-44DF-AEE9-AF4197B1ADF0}"/>
    <hyperlink ref="F1181" r:id="rId2218" display="https://www.bing.com/maps?cp=41.975740~-75.651614&amp;style=o&amp;lvl=18&amp;dir=0&amp;sp=point.41.975740_-75.651614_Mineral Point Energy" xr:uid="{C42BF223-4CCF-40A1-97FB-DBF6E9EADEDD}"/>
    <hyperlink ref="E1182" r:id="rId2219" display="https://www.google.com/maps/@41.975740,-75.651614,450m/data=!3m1!1e3!4m5!3m4!1s0x0:0x0!8m2!3d41.975740!4d-75.651614" xr:uid="{EB61E7AB-9933-45E4-BCFE-A6ABF9917830}"/>
    <hyperlink ref="F1182" r:id="rId2220" display="https://www.bing.com/maps?cp=41.975740~-75.651614&amp;style=o&amp;lvl=18&amp;dir=0&amp;sp=point.41.975740_-75.651614_Mineral Point Energy" xr:uid="{B5242103-7314-4DFD-A72A-CA5676D9E56B}"/>
    <hyperlink ref="E1183" r:id="rId2221" display="https://www.google.com/maps/@41.560833,-75.185700,450m/data=!3m1!1e3!4m5!3m4!1s0x0:0x0!8m2!3d41.560833!4d-75.185700" xr:uid="{6CD054D9-0C7C-4228-81B8-3593440D839C}"/>
    <hyperlink ref="F1183" r:id="rId2222" display="https://www.bing.com/maps?cp=41.560833~-75.185700&amp;style=o&amp;lvl=18&amp;dir=0&amp;sp=point.41.560833_-75.185700_Stourbridge Energy" xr:uid="{499DB7E6-9770-41F2-8536-24863BAE8DAD}"/>
    <hyperlink ref="E1184" r:id="rId2223" display="https://www.google.com/maps/@41.560833,-75.185700,450m/data=!3m1!1e3!4m5!3m4!1s0x0:0x0!8m2!3d41.560833!4d-75.185700" xr:uid="{AEBB2340-275F-4A94-B114-63276A53A49E}"/>
    <hyperlink ref="F1184" r:id="rId2224" display="https://www.bing.com/maps?cp=41.560833~-75.185700&amp;style=o&amp;lvl=18&amp;dir=0&amp;sp=point.41.560833_-75.185700_Stourbridge Energy" xr:uid="{B557F8C8-AEB5-4EBD-A16B-32F8A400F806}"/>
    <hyperlink ref="E1185" r:id="rId2225" display="https://www.google.com/maps/@41.560833,-75.185700,450m/data=!3m1!1e3!4m5!3m4!1s0x0:0x0!8m2!3d41.560833!4d-75.185700" xr:uid="{B7F6676F-81F2-4F88-BE2A-1C9F672BD6B0}"/>
    <hyperlink ref="F1185" r:id="rId2226" display="https://www.bing.com/maps?cp=41.560833~-75.185700&amp;style=o&amp;lvl=18&amp;dir=0&amp;sp=point.41.560833_-75.185700_Stourbridge Energy" xr:uid="{895F7AF0-2A91-4889-9604-3E842C7B0831}"/>
    <hyperlink ref="E1186" r:id="rId2227" display="https://www.google.com/maps/@41.560833,-75.185700,450m/data=!3m1!1e3!4m5!3m4!1s0x0:0x0!8m2!3d41.560833!4d-75.185700" xr:uid="{91BC27AB-DF0B-461B-9E9C-87A87CF488A7}"/>
    <hyperlink ref="F1186" r:id="rId2228" display="https://www.bing.com/maps?cp=41.560833~-75.185700&amp;style=o&amp;lvl=18&amp;dir=0&amp;sp=point.41.560833_-75.185700_Stourbridge Energy" xr:uid="{1FFC124D-F212-45EE-896E-4AA751EF2885}"/>
    <hyperlink ref="E1187" r:id="rId2229" display="https://www.google.com/maps/@41.560833,-75.185700,450m/data=!3m1!1e3!4m5!3m4!1s0x0:0x0!8m2!3d41.560833!4d-75.185700" xr:uid="{545B9A81-2A6F-4B1A-B239-4189C1EEB8C0}"/>
    <hyperlink ref="F1187" r:id="rId2230" display="https://www.bing.com/maps?cp=41.560833~-75.185700&amp;style=o&amp;lvl=18&amp;dir=0&amp;sp=point.41.560833_-75.185700_Stourbridge Energy" xr:uid="{1AB2473F-7C3F-4A9E-B648-02BDA27F8127}"/>
    <hyperlink ref="E1188" r:id="rId2231" display="https://www.google.com/maps/@41.881056,-75.556142,450m/data=!3m1!1e3!4m5!3m4!1s0x0:0x0!8m2!3d41.881056!4d-75.556142" xr:uid="{7CBEFAE9-7B2A-4952-A596-D7EDAE9BC7D6}"/>
    <hyperlink ref="F1188" r:id="rId2232" display="https://www.bing.com/maps?cp=41.881056~-75.556142&amp;style=o&amp;lvl=18&amp;dir=0&amp;sp=point.41.881056_-75.556142_Wrighter Energy" xr:uid="{7FDEBAF6-853B-4A1D-B7A9-D930A1CA5E6F}"/>
    <hyperlink ref="E1189" r:id="rId2233" display="https://www.google.com/maps/@41.881056,-75.556142,450m/data=!3m1!1e3!4m5!3m4!1s0x0:0x0!8m2!3d41.881056!4d-75.556142" xr:uid="{31F67970-2102-4756-A155-3A2E7CFBF651}"/>
    <hyperlink ref="F1189" r:id="rId2234" display="https://www.bing.com/maps?cp=41.881056~-75.556142&amp;style=o&amp;lvl=18&amp;dir=0&amp;sp=point.41.881056_-75.556142_Wrighter Energy" xr:uid="{046CE23D-ECBD-4DD0-8C77-39504C5D1A04}"/>
    <hyperlink ref="E1190" r:id="rId2235" display="https://www.google.com/maps/@41.881056,-75.556142,450m/data=!3m1!1e3!4m5!3m4!1s0x0:0x0!8m2!3d41.881056!4d-75.556142" xr:uid="{2166E992-5C4E-4716-B6DF-55476D908202}"/>
    <hyperlink ref="F1190" r:id="rId2236" display="https://www.bing.com/maps?cp=41.881056~-75.556142&amp;style=o&amp;lvl=18&amp;dir=0&amp;sp=point.41.881056_-75.556142_Wrighter Energy" xr:uid="{51EB2C45-94CC-412D-8718-86C331B46501}"/>
    <hyperlink ref="E1191" r:id="rId2237" display="https://www.google.com/maps/@41.881056,-75.556142,450m/data=!3m1!1e3!4m5!3m4!1s0x0:0x0!8m2!3d41.881056!4d-75.556142" xr:uid="{4150AD51-40A8-471B-AC80-71587B43CF34}"/>
    <hyperlink ref="F1191" r:id="rId2238" display="https://www.bing.com/maps?cp=41.881056~-75.556142&amp;style=o&amp;lvl=18&amp;dir=0&amp;sp=point.41.881056_-75.556142_Wrighter Energy" xr:uid="{5B959F8B-9AE8-4E5E-BE8F-7A873AA55BC8}"/>
    <hyperlink ref="E1192" r:id="rId2239" display="https://www.google.com/maps/@41.881056,-75.556142,450m/data=!3m1!1e3!4m5!3m4!1s0x0:0x0!8m2!3d41.881056!4d-75.556142" xr:uid="{F7E5A3E3-A1BF-440B-AC00-049C1296ED81}"/>
    <hyperlink ref="F1192" r:id="rId2240" display="https://www.bing.com/maps?cp=41.881056~-75.556142&amp;style=o&amp;lvl=18&amp;dir=0&amp;sp=point.41.881056_-75.556142_Wrighter Energy" xr:uid="{6DE48E5D-63C7-4E40-9ECD-B1529FAB3F0E}"/>
    <hyperlink ref="E1193" r:id="rId2241" display="https://www.google.com/maps/@41.841631,-78.046692,450m/data=!3m1!1e3!4m5!3m4!1s0x0:0x0!8m2!3d41.841631!4d-78.046692" xr:uid="{A43EEFAD-8EDB-41D1-AE52-9C9B1B487B89}"/>
    <hyperlink ref="F1193" r:id="rId2242" display="https://www.bing.com/maps?cp=41.841631~-78.046692&amp;style=o&amp;lvl=18&amp;dir=0&amp;sp=point.41.841631_-78.046692_Anchor Energy" xr:uid="{4210AB61-7A9F-4E5D-A7DF-F9822F60553D}"/>
    <hyperlink ref="E1194" r:id="rId2243" display="https://www.google.com/maps/@41.841631,-78.046692,450m/data=!3m1!1e3!4m5!3m4!1s0x0:0x0!8m2!3d41.841631!4d-78.046692" xr:uid="{FFDCECD1-C71B-46E6-9CA8-ED20908DEB3C}"/>
    <hyperlink ref="F1194" r:id="rId2244" display="https://www.bing.com/maps?cp=41.841631~-78.046692&amp;style=o&amp;lvl=18&amp;dir=0&amp;sp=point.41.841631_-78.046692_Anchor Energy" xr:uid="{051A46AA-0B0A-4ABD-9B0F-FFE99A6A7D26}"/>
    <hyperlink ref="E1195" r:id="rId2245" display="https://www.google.com/maps/@41.841631,-78.046692,450m/data=!3m1!1e3!4m5!3m4!1s0x0:0x0!8m2!3d41.841631!4d-78.046692" xr:uid="{3564C4DB-E113-4D2B-9FDD-13D1F33CA984}"/>
    <hyperlink ref="F1195" r:id="rId2246" display="https://www.bing.com/maps?cp=41.841631~-78.046692&amp;style=o&amp;lvl=18&amp;dir=0&amp;sp=point.41.841631_-78.046692_Anchor Energy" xr:uid="{432DF841-A771-4466-A84A-D3C9C18C7AE7}"/>
    <hyperlink ref="E1196" r:id="rId2247" display="https://www.google.com/maps/@41.841631,-78.046692,450m/data=!3m1!1e3!4m5!3m4!1s0x0:0x0!8m2!3d41.841631!4d-78.046692" xr:uid="{9BF80C81-2C8F-4FD6-A57F-B8D755A4E958}"/>
    <hyperlink ref="F1196" r:id="rId2248" display="https://www.bing.com/maps?cp=41.841631~-78.046692&amp;style=o&amp;lvl=18&amp;dir=0&amp;sp=point.41.841631_-78.046692_Anchor Energy" xr:uid="{6A739DD8-8AE2-4937-B06B-8CECB3957B92}"/>
    <hyperlink ref="E1197" r:id="rId2249" display="https://www.google.com/maps/@41.841631,-78.046692,450m/data=!3m1!1e3!4m5!3m4!1s0x0:0x0!8m2!3d41.841631!4d-78.046692" xr:uid="{CDA6CC84-3F57-487F-B7BC-5FB97134059C}"/>
    <hyperlink ref="F1197" r:id="rId2250" display="https://www.bing.com/maps?cp=41.841631~-78.046692&amp;style=o&amp;lvl=18&amp;dir=0&amp;sp=point.41.841631_-78.046692_Anchor Energy" xr:uid="{5776BA0A-2B48-4106-8258-9A9F6C54F086}"/>
    <hyperlink ref="E1198" r:id="rId2251" display="https://www.google.com/maps/@41.560967,-75.185812,450m/data=!3m1!1e3!4m5!3m4!1s0x0:0x0!8m2!3d41.560967!4d-75.185812" xr:uid="{96B16F7E-B245-4A3A-AAE5-5770336DAB45}"/>
    <hyperlink ref="F1198" r:id="rId2252" display="https://www.bing.com/maps?cp=41.560967~-75.185812&amp;style=o&amp;lvl=18&amp;dir=0&amp;sp=point.41.560967_-75.185812_Holdridge Energy" xr:uid="{0C17D0D3-35D9-4DEE-B9EF-5949B9C43854}"/>
    <hyperlink ref="E1199" r:id="rId2253" display="https://www.google.com/maps/@41.560967,-75.185812,450m/data=!3m1!1e3!4m5!3m4!1s0x0:0x0!8m2!3d41.560967!4d-75.185812" xr:uid="{4443264B-F7BE-4B99-B6F0-1598435B2D48}"/>
    <hyperlink ref="F1199" r:id="rId2254" display="https://www.bing.com/maps?cp=41.560967~-75.185812&amp;style=o&amp;lvl=18&amp;dir=0&amp;sp=point.41.560967_-75.185812_Holdridge Energy" xr:uid="{518B945B-4F14-43B1-BD4E-35C82D754FAA}"/>
    <hyperlink ref="E1200" r:id="rId2255" display="https://www.google.com/maps/@41.560967,-75.185812,450m/data=!3m1!1e3!4m5!3m4!1s0x0:0x0!8m2!3d41.560967!4d-75.185812" xr:uid="{95006192-53C2-48E2-A258-F77FD1CC4E40}"/>
    <hyperlink ref="F1200" r:id="rId2256" display="https://www.bing.com/maps?cp=41.560967~-75.185812&amp;style=o&amp;lvl=18&amp;dir=0&amp;sp=point.41.560967_-75.185812_Holdridge Energy" xr:uid="{6ED8ACD5-F56F-4A08-8279-2254255CE414}"/>
    <hyperlink ref="E1201" r:id="rId2257" display="https://www.google.com/maps/@41.560967,-75.185812,450m/data=!3m1!1e3!4m5!3m4!1s0x0:0x0!8m2!3d41.560967!4d-75.185812" xr:uid="{AB1E3ACA-39AE-4A6A-A4D2-1C9B9B70991B}"/>
    <hyperlink ref="F1201" r:id="rId2258" display="https://www.bing.com/maps?cp=41.560967~-75.185812&amp;style=o&amp;lvl=18&amp;dir=0&amp;sp=point.41.560967_-75.185812_Holdridge Energy" xr:uid="{913B8CF9-E3B7-4CF7-A3CA-4FFB75DEE181}"/>
    <hyperlink ref="E1202" r:id="rId2259" display="https://www.google.com/maps/@41.560967,-75.185812,450m/data=!3m1!1e3!4m5!3m4!1s0x0:0x0!8m2!3d41.560967!4d-75.185812" xr:uid="{E0C4E33A-34F4-4F34-B208-3C5F8F104D42}"/>
    <hyperlink ref="F1202" r:id="rId2260" display="https://www.bing.com/maps?cp=41.560967~-75.185812&amp;style=o&amp;lvl=18&amp;dir=0&amp;sp=point.41.560967_-75.185812_Holdridge Energy" xr:uid="{7C9751D9-147B-4092-9E59-B513B1F06437}"/>
    <hyperlink ref="E1203" r:id="rId2261" display="https://www.google.com/maps/@40.265000,-80.225000,450m/data=!3m1!1e3!4m5!3m4!1s0x0:0x0!8m2!3d40.265000!4d-80.225000" xr:uid="{632D97EA-641B-4D9F-9E22-1B27E51FE096}"/>
    <hyperlink ref="F1203" r:id="rId2262" display="https://www.bing.com/maps?cp=40.265000~-80.225000&amp;style=o&amp;lvl=18&amp;dir=0&amp;sp=point.40.265000_-80.225000_Red Glen Energy" xr:uid="{3C07D717-3EA3-4939-8803-64BB2FA0B688}"/>
    <hyperlink ref="E1204" r:id="rId2263" display="https://www.google.com/maps/@40.265000,-80.225000,450m/data=!3m1!1e3!4m5!3m4!1s0x0:0x0!8m2!3d40.265000!4d-80.225000" xr:uid="{CFBA3D08-8373-42B4-BB1C-45839C0F45A1}"/>
    <hyperlink ref="F1204" r:id="rId2264" display="https://www.bing.com/maps?cp=40.265000~-80.225000&amp;style=o&amp;lvl=18&amp;dir=0&amp;sp=point.40.265000_-80.225000_Red Glen Energy" xr:uid="{01502750-8FDC-44D5-A0D1-194F78EC5A16}"/>
    <hyperlink ref="E1205" r:id="rId2265" display="https://www.google.com/maps/@40.265000,-80.225000,450m/data=!3m1!1e3!4m5!3m4!1s0x0:0x0!8m2!3d40.265000!4d-80.225000" xr:uid="{D9DACAA8-CCF6-4E89-A1A6-A22E7902CB35}"/>
    <hyperlink ref="F1205" r:id="rId2266" display="https://www.bing.com/maps?cp=40.265000~-80.225000&amp;style=o&amp;lvl=18&amp;dir=0&amp;sp=point.40.265000_-80.225000_Red Glen Energy" xr:uid="{15BDA658-6391-4FE2-88C3-5927595CEB6D}"/>
    <hyperlink ref="E1206" r:id="rId2267" display="https://www.google.com/maps/@40.265000,-80.225000,450m/data=!3m1!1e3!4m5!3m4!1s0x0:0x0!8m2!3d40.265000!4d-80.225000" xr:uid="{E13464B6-B59E-4592-A218-8564748FB199}"/>
    <hyperlink ref="F1206" r:id="rId2268" display="https://www.bing.com/maps?cp=40.265000~-80.225000&amp;style=o&amp;lvl=18&amp;dir=0&amp;sp=point.40.265000_-80.225000_Red Glen Energy" xr:uid="{AE7BBA88-755A-4FC8-B532-4D96A3B884B7}"/>
    <hyperlink ref="E1207" r:id="rId2269" display="https://www.google.com/maps/@40.265000,-80.225000,450m/data=!3m1!1e3!4m5!3m4!1s0x0:0x0!8m2!3d40.265000!4d-80.225000" xr:uid="{CCB1B593-9049-4A68-91F8-45ACE02AF727}"/>
    <hyperlink ref="F1207" r:id="rId2270" display="https://www.bing.com/maps?cp=40.265000~-80.225000&amp;style=o&amp;lvl=18&amp;dir=0&amp;sp=point.40.265000_-80.225000_Red Glen Energy" xr:uid="{080CD019-301D-4F17-8559-9FE587BA7F8F}"/>
    <hyperlink ref="E1208" r:id="rId2271" display="https://www.google.com/maps/@40.742500,-73.413600,450m/data=!3m1!1e3!4m5!3m4!1s0x0:0x0!8m2!3d40.742500!4d-73.413600" xr:uid="{C4352F90-0B77-4B8A-9DFB-B57E73B1C8CD}"/>
    <hyperlink ref="F1208" r:id="rId2272" display="https://www.bing.com/maps?cp=40.742500~-73.413600&amp;style=o&amp;lvl=18&amp;dir=0&amp;sp=point.40.742500_-73.413600_Farmingdale Fuel Cell" xr:uid="{13A7C69A-6826-418F-86E9-F0AE06354729}"/>
    <hyperlink ref="E1209" r:id="rId2273" display="https://www.google.com/maps/@39.106656,-75.971996,450m/data=!3m1!1e3!4m5!3m4!1s0x0:0x0!8m2!3d39.106656!4d-75.971996" xr:uid="{104CEE43-C302-403C-83D2-E95DEBE332AE}"/>
    <hyperlink ref="F1209" r:id="rId2274" display="https://www.bing.com/maps?cp=39.106656~-75.971996&amp;style=o&amp;lvl=18&amp;dir=0&amp;sp=point.39.106656_-75.971996_Casper Solar Center" xr:uid="{AEE81128-CD2C-4A92-9158-A07FD51505B8}"/>
    <hyperlink ref="E1210" r:id="rId2275" display="https://www.google.com/maps/@40.706500,-73.970200,450m/data=!3m1!1e3!4m5!3m4!1s0x0:0x0!8m2!3d40.706500!4d-73.970200" xr:uid="{5CBC9081-8B17-431B-AD68-31BC0E4EFE20}"/>
    <hyperlink ref="F1210" r:id="rId2276" display="https://www.bing.com/maps?cp=40.706500~-73.970200&amp;style=o&amp;lvl=18&amp;dir=0&amp;sp=point.40.706500_-73.970200_NISA Electric Generation Project" xr:uid="{F024C7E7-3995-4935-A765-9041CE0A7FFB}"/>
    <hyperlink ref="E1211" r:id="rId2277" display="https://www.google.com/maps/@40.706500,-73.970200,450m/data=!3m1!1e3!4m5!3m4!1s0x0:0x0!8m2!3d40.706500!4d-73.970200" xr:uid="{D9F33AC6-F678-4FBE-855D-75249359667C}"/>
    <hyperlink ref="F1211" r:id="rId2278" display="https://www.bing.com/maps?cp=40.706500~-73.970200&amp;style=o&amp;lvl=18&amp;dir=0&amp;sp=point.40.706500_-73.970200_NISA Electric Generation Project" xr:uid="{12AB4F52-B636-44F3-9EAA-7131C0AC1FD5}"/>
    <hyperlink ref="E1212" r:id="rId2279" display="https://www.google.com/maps/@30.976638,-102.257753,450m/data=!3m1!1e3!4m5!3m4!1s0x0:0x0!8m2!3d30.976638!4d-102.257753" xr:uid="{C90C7F97-9EE6-417F-ABD5-9AEF8F489031}"/>
    <hyperlink ref="F1212" r:id="rId2280" display="https://www.bing.com/maps?cp=30.976638~-102.257753&amp;style=o&amp;lvl=18&amp;dir=0&amp;sp=point.30.976638_-102.257753_RE Maplewood" xr:uid="{431672A2-E60E-4BAD-85DC-8DCEC4B7B01D}"/>
    <hyperlink ref="E1213" r:id="rId2281" display="https://www.google.com/maps/@30.976638,-102.257753,450m/data=!3m1!1e3!4m5!3m4!1s0x0:0x0!8m2!3d30.976638!4d-102.257753" xr:uid="{8AED2D9F-63C8-4109-893B-26AC06183B37}"/>
    <hyperlink ref="F1213" r:id="rId2282" display="https://www.bing.com/maps?cp=30.976638~-102.257753&amp;style=o&amp;lvl=18&amp;dir=0&amp;sp=point.30.976638_-102.257753_RE Maplewood" xr:uid="{D1122D60-9BAE-43B8-B3B6-F07D82A93B40}"/>
    <hyperlink ref="E1214" r:id="rId2283" display="https://www.google.com/maps/@30.976638,-102.257753,450m/data=!3m1!1e3!4m5!3m4!1s0x0:0x0!8m2!3d30.976638!4d-102.257753" xr:uid="{D10B3303-5A91-4C9B-BA30-FA5B05D2E63B}"/>
    <hyperlink ref="F1214" r:id="rId2284" display="https://www.bing.com/maps?cp=30.976638~-102.257753&amp;style=o&amp;lvl=18&amp;dir=0&amp;sp=point.30.976638_-102.257753_RE Maplewood" xr:uid="{0B2E19A5-9B49-46CC-B84E-68533738F64F}"/>
    <hyperlink ref="E1215" r:id="rId2285" display="https://www.google.com/maps/@40.208945,-82.428080,450m/data=!3m1!1e3!4m5!3m4!1s0x0:0x0!8m2!3d40.208945!4d-82.428080" xr:uid="{EBF9ECE5-E702-4516-930F-514E6D553D9F}"/>
    <hyperlink ref="F1215" r:id="rId2286" display="https://www.bing.com/maps?cp=40.208945~-82.428080&amp;style=o&amp;lvl=18&amp;dir=0&amp;sp=point.40.208945_-82.428080_Utica Aero Solar Max PV" xr:uid="{94E3F9FE-0383-4AC1-A9C6-10D02F8DCF0E}"/>
    <hyperlink ref="E1216" r:id="rId2287" display="https://www.google.com/maps/@34.558411,-116.935434,450m/data=!3m1!1e3!4m5!3m4!1s0x0:0x0!8m2!3d34.558411!4d-116.935434" xr:uid="{FA898DA4-00DD-47CB-B60A-DB9F8C7ABE80}"/>
    <hyperlink ref="F1216" r:id="rId2288" display="https://www.bing.com/maps?cp=34.558411~-116.935434&amp;style=o&amp;lvl=18&amp;dir=0&amp;sp=point.34.558411_-116.935434_Ord Mountain Solar" xr:uid="{62B5AEE6-3A50-4D3E-B8B2-9243F2B89007}"/>
    <hyperlink ref="E1217" r:id="rId2289" display="https://www.google.com/maps/@32.940000,-117.040000,450m/data=!3m1!1e3!4m5!3m4!1s0x0:0x0!8m2!3d32.940000!4d-117.040000" xr:uid="{167D2FCB-D205-4419-89F0-61ECB2284704}"/>
    <hyperlink ref="F1217" r:id="rId2290" display="https://www.bing.com/maps?cp=32.940000~-117.040000&amp;style=o&amp;lvl=18&amp;dir=0&amp;sp=point.32.940000_-117.040000_Pomerado Energy Storage, LLC" xr:uid="{34FAD1E4-F356-4147-8994-25BEA938AD3A}"/>
    <hyperlink ref="E1218" r:id="rId2291" display="https://www.google.com/maps/@41.919000,-105.869000,450m/data=!3m1!1e3!4m5!3m4!1s0x0:0x0!8m2!3d41.919000!4d-105.869000" xr:uid="{9B273864-E5EA-4B64-B1A5-6EFCE4D4D9A9}"/>
    <hyperlink ref="F1218" r:id="rId2292" display="https://www.bing.com/maps?cp=41.919000~-105.869000&amp;style=o&amp;lvl=18&amp;dir=0&amp;sp=point.41.919000_-105.869000_Boswell Wind I" xr:uid="{F861EAE9-0610-4512-8D12-8B9839272611}"/>
    <hyperlink ref="E1219" r:id="rId2293" display="https://www.google.com/maps/@41.869000,-105.832000,450m/data=!3m1!1e3!4m5!3m4!1s0x0:0x0!8m2!3d41.869000!4d-105.832000" xr:uid="{B642CA1A-39B8-401C-BF50-50775944BDD0}"/>
    <hyperlink ref="F1219" r:id="rId2294" display="https://www.bing.com/maps?cp=41.869000~-105.832000&amp;style=o&amp;lvl=18&amp;dir=0&amp;sp=point.41.869000_-105.832000_Boswell Wind II" xr:uid="{9D4DDF3C-F115-4827-B71A-76C1C5CF1860}"/>
    <hyperlink ref="E1220" r:id="rId2295" display="https://www.google.com/maps/@41.923000,-105.792000,450m/data=!3m1!1e3!4m5!3m4!1s0x0:0x0!8m2!3d41.923000!4d-105.792000" xr:uid="{8A71DDA7-B379-4826-888B-974C1045D5EF}"/>
    <hyperlink ref="F1220" r:id="rId2296" display="https://www.bing.com/maps?cp=41.923000~-105.792000&amp;style=o&amp;lvl=18&amp;dir=0&amp;sp=point.41.923000_-105.792000_Boswell Wind III" xr:uid="{90169480-7B2F-414B-8D3C-7BB6ABFFFD30}"/>
    <hyperlink ref="E1221" r:id="rId2297" display="https://www.google.com/maps/@41.912000,-105.752000,450m/data=!3m1!1e3!4m5!3m4!1s0x0:0x0!8m2!3d41.912000!4d-105.752000" xr:uid="{C535DD0A-0692-4327-8EB3-C576820A8410}"/>
    <hyperlink ref="F1221" r:id="rId2298" display="https://www.bing.com/maps?cp=41.912000~-105.752000&amp;style=o&amp;lvl=18&amp;dir=0&amp;sp=point.41.912000_-105.752000_Boswell Wind IV" xr:uid="{452DABCC-37A4-4FB9-AC9B-D53C0D036B9F}"/>
    <hyperlink ref="E1222" r:id="rId2299" display="https://www.google.com/maps/@33.685828,-98.272605,450m/data=!3m1!1e3!4m5!3m4!1s0x0:0x0!8m2!3d33.685828!4d-98.272605" xr:uid="{346CA3CB-80C9-47BB-9794-25D46E6EF91D}"/>
    <hyperlink ref="F1222" r:id="rId2300" display="https://www.bing.com/maps?cp=33.685828~-98.272605&amp;style=o&amp;lvl=18&amp;dir=0&amp;sp=point.33.685828_-98.272605_Bluegrove Wind" xr:uid="{CCE3BF4E-0A98-43CA-8A27-22F27C10875B}"/>
    <hyperlink ref="E1223" r:id="rId2301" display="https://www.google.com/maps/@33.976807,-98.205209,450m/data=!3m1!1e3!4m5!3m4!1s0x0:0x0!8m2!3d33.976807!4d-98.205209" xr:uid="{6388B097-B308-4182-B00E-1350D6F38B19}"/>
    <hyperlink ref="F1223" r:id="rId2302" display="https://www.bing.com/maps?cp=33.976807~-98.205209&amp;style=o&amp;lvl=18&amp;dir=0&amp;sp=point.33.976807_-98.205209_Byers Wind" xr:uid="{892ADFED-4D33-4258-822A-D1A5F18CDB22}"/>
    <hyperlink ref="E1224" r:id="rId2303" display="https://www.google.com/maps/@41.572500,-73.453889,450m/data=!3m1!1e3!4m5!3m4!1s0x0:0x0!8m2!3d41.572500!4d-73.453889" xr:uid="{52D47ABE-1145-45BC-97E1-FBF34D5A545E}"/>
    <hyperlink ref="F1224" r:id="rId2304" display="https://www.bing.com/maps?cp=41.572500~-73.453889&amp;style=o&amp;lvl=18&amp;dir=0&amp;sp=point.41.572500_-73.453889_Candlewood Solar" xr:uid="{83DC9DA2-A816-4704-8139-21E01EE06D81}"/>
    <hyperlink ref="E1225" r:id="rId2305" display="https://www.google.com/maps/@34.751178,-79.211568,450m/data=!3m1!1e3!4m5!3m4!1s0x0:0x0!8m2!3d34.751178!4d-79.211568" xr:uid="{EFDABD2C-254D-421E-88ED-075EDCD03A5F}"/>
    <hyperlink ref="F1225" r:id="rId2306" display="https://www.bing.com/maps?cp=34.751178~-79.211568&amp;style=o&amp;lvl=18&amp;dir=0&amp;sp=point.34.751178_-79.211568_Island Grove Solar" xr:uid="{EEB62401-DBEA-4DE5-86B0-1F389D0427F5}"/>
    <hyperlink ref="E1226" r:id="rId2307" display="https://www.google.com/maps/@33.617480,-96.628400,450m/data=!3m1!1e3!4m5!3m4!1s0x0:0x0!8m2!3d33.617480!4d-96.628400" xr:uid="{1A32FD31-FCCC-4D26-9BB0-2AD29F83C8AC}"/>
    <hyperlink ref="F1226" r:id="rId2308" display="https://www.bing.com/maps?cp=33.617480~-96.628400&amp;style=o&amp;lvl=18&amp;dir=0&amp;sp=point.33.617480_-96.628400_West Moore Solar" xr:uid="{07C5EC12-412A-4A28-B826-D76AC8ADD602}"/>
    <hyperlink ref="E1227" r:id="rId2309" display="https://www.google.com/maps/@44.424936,-93.215897,450m/data=!3m1!1e3!4m5!3m4!1s0x0:0x0!8m2!3d44.424936!4d-93.215897" xr:uid="{84FE8371-BD7C-4095-82FC-18F56AA92E1B}"/>
    <hyperlink ref="F1227" r:id="rId2310" display="https://www.bing.com/maps?cp=44.424936~-93.215897&amp;style=o&amp;lvl=18&amp;dir=0&amp;sp=point.44.424936_-93.215897_Hydra Community Solar" xr:uid="{43BA36A3-2E9E-40A9-8AAC-ABE3B93F3F74}"/>
    <hyperlink ref="E1228" r:id="rId2311" display="https://www.google.com/maps/@33.210892,-88.289611,450m/data=!3m1!1e3!4m5!3m4!1s0x0:0x0!8m2!3d33.210892!4d-88.289611" xr:uid="{4A90CD35-122A-42D5-9E95-57DF9938DD12}"/>
    <hyperlink ref="F1228" r:id="rId2312" display="https://www.bing.com/maps?cp=33.210892~-88.289611&amp;style=o&amp;lvl=18&amp;dir=0&amp;sp=point.33.210892_-88.289611_Tom Bevill Lock and Dam Hydroelectric" xr:uid="{9186EEB8-2462-4DDD-AF0D-3F16353B988F}"/>
    <hyperlink ref="E1229" r:id="rId2313" display="https://www.google.com/maps/@33.210892,-88.289611,450m/data=!3m1!1e3!4m5!3m4!1s0x0:0x0!8m2!3d33.210892!4d-88.289611" xr:uid="{F9976D10-3328-46D3-ACF8-9BA67E97AFF3}"/>
    <hyperlink ref="F1229" r:id="rId2314" display="https://www.bing.com/maps?cp=33.210892~-88.289611&amp;style=o&amp;lvl=18&amp;dir=0&amp;sp=point.33.210892_-88.289611_Tom Bevill Lock and Dam Hydroelectric" xr:uid="{2D2268F1-93F3-42DC-909D-02050A7EA144}"/>
    <hyperlink ref="E1230" r:id="rId2315" display="https://www.google.com/maps/@33.210892,-88.289611,450m/data=!3m1!1e3!4m5!3m4!1s0x0:0x0!8m2!3d33.210892!4d-88.289611" xr:uid="{00963EA6-E853-4AF2-BE93-AB766BEDB4BC}"/>
    <hyperlink ref="F1230" r:id="rId2316" display="https://www.bing.com/maps?cp=33.210892~-88.289611&amp;style=o&amp;lvl=18&amp;dir=0&amp;sp=point.33.210892_-88.289611_Tom Bevill Lock and Dam Hydroelectric" xr:uid="{FE652C35-51A7-474A-AF16-50F234B0CDC9}"/>
    <hyperlink ref="E1231" r:id="rId2317" display="https://www.google.com/maps/@37.447097,-77.167304,450m/data=!3m1!1e3!4m5!3m4!1s0x0:0x0!8m2!3d37.447097!4d-77.167304" xr:uid="{669129DA-B55F-4CF9-B936-8AFCF6171C99}"/>
    <hyperlink ref="F1231" r:id="rId2318" display="https://www.bing.com/maps?cp=37.447097~-77.167304&amp;style=o&amp;lvl=18&amp;dir=0&amp;sp=point.37.447097_-77.167304_C4GT" xr:uid="{A8061617-6647-4CB0-AD55-567845E0676D}"/>
    <hyperlink ref="E1232" r:id="rId2319" display="https://www.google.com/maps/@32.251203,-106.735629,450m/data=!3m1!1e3!4m5!3m4!1s0x0:0x0!8m2!3d32.251203!4d-106.735629" xr:uid="{46972ADF-C820-4EB0-80DE-773652047FC2}"/>
    <hyperlink ref="F1232" r:id="rId2320" display="https://www.bing.com/maps?cp=32.251203~-106.735629&amp;style=o&amp;lvl=18&amp;dir=0&amp;sp=point.32.251203_-106.735629_New Mexico Community Solar Facility" xr:uid="{58F6F8DF-28C4-43DD-AEC4-C87691C3F7AB}"/>
    <hyperlink ref="E1233" r:id="rId2321" display="https://www.google.com/maps/@39.716798,-77.749422,450m/data=!3m1!1e3!4m5!3m4!1s0x0:0x0!8m2!3d39.716798!4d-77.749422" xr:uid="{18EE16DE-B940-44B4-B298-52C022D17435}"/>
    <hyperlink ref="F1233" r:id="rId2322" display="https://www.bing.com/maps?cp=39.716798~-77.749422&amp;style=o&amp;lvl=18&amp;dir=0&amp;sp=point.39.716798_-77.749422_Mason Dixon Solar Center" xr:uid="{A4102AEE-479F-4A91-9F0A-CB5F1EEE9B41}"/>
    <hyperlink ref="E1234" r:id="rId2323" display="https://www.google.com/maps/@36.921570,-119.987066,450m/data=!3m1!1e3!4m5!3m4!1s0x0:0x0!8m2!3d36.921570!4d-119.987066" xr:uid="{83BE66E5-E296-4516-B6BB-53B950ED4F55}"/>
    <hyperlink ref="F1234" r:id="rId2324" display="https://www.bing.com/maps?cp=36.921570~-119.987066&amp;style=o&amp;lvl=18&amp;dir=0&amp;sp=point.36.921570_-119.987066_Kingston Energy Storage, LLC" xr:uid="{FAC28324-0C9F-4B73-91E4-6CD5A453B1E7}"/>
    <hyperlink ref="E1235" r:id="rId2325" display="https://www.google.com/maps/@46.748678,-88.174453,450m/data=!3m1!1e3!4m5!3m4!1s0x0:0x0!8m2!3d46.748678!4d-88.174453" xr:uid="{DC090105-1868-4169-B170-00E98262E56F}"/>
    <hyperlink ref="F1235" r:id="rId2326" display="https://www.bing.com/maps?cp=46.748678~-88.174453&amp;style=o&amp;lvl=18&amp;dir=0&amp;sp=point.46.748678_-88.174453_Summit Lake Wind Energy Project" xr:uid="{DEDCBE0A-9CBC-48C5-9BFC-F3A62FFFCF18}"/>
    <hyperlink ref="E1236" r:id="rId2327" display="https://www.google.com/maps/@40.874903,-86.516069,450m/data=!3m1!1e3!4m5!3m4!1s0x0:0x0!8m2!3d40.874903!4d-86.516069" xr:uid="{D1703D77-B772-4432-B7BE-4392B84547A6}"/>
    <hyperlink ref="F1236" r:id="rId2328" display="https://www.bing.com/maps?cp=40.874903~-86.516069&amp;style=o&amp;lvl=18&amp;dir=0&amp;sp=point.40.874903_-86.516069_Harvest Wind Energy Project" xr:uid="{789251C1-84C0-4BF9-A7DF-6B817D0590AE}"/>
    <hyperlink ref="E1237" r:id="rId2329" display="https://www.google.com/maps/@35.477561,-98.445412,450m/data=!3m1!1e3!4m5!3m4!1s0x0:0x0!8m2!3d35.477561!4d-98.445412" xr:uid="{A6D019D6-F5A0-414E-BD02-DDC5834BBD38}"/>
    <hyperlink ref="F1237" r:id="rId2330" display="https://www.bing.com/maps?cp=35.477561~-98.445412&amp;style=o&amp;lvl=18&amp;dir=0&amp;sp=point.35.477561_-98.445412_Minco Wind V, LLC" xr:uid="{4CA71BB0-55B5-46B4-82D6-2DA4257E7149}"/>
    <hyperlink ref="E1238" r:id="rId2331" display="https://www.google.com/maps/@41.749600,-71.553500,450m/data=!3m1!1e3!4m5!3m4!1s0x0:0x0!8m2!3d41.749600!4d-71.553500" xr:uid="{D848467F-F309-4B90-959C-891F2CD3B54B}"/>
    <hyperlink ref="F1238" r:id="rId2332" display="https://www.bing.com/maps?cp=41.749600~-71.553500&amp;style=o&amp;lvl=18&amp;dir=0&amp;sp=point.41.749600_-71.553500_Scituate RI Solar, LLC" xr:uid="{78634264-B653-43FE-85FD-EB02B8A2849B}"/>
    <hyperlink ref="E1239" r:id="rId2333" display="https://www.google.com/maps/@35.355114,-118.928146,450m/data=!3m1!1e3!4m5!3m4!1s0x0:0x0!8m2!3d35.355114!4d-118.928146" xr:uid="{6C9F85E3-2AC7-4813-802C-96EFC5F1748C}"/>
    <hyperlink ref="F1239" r:id="rId2334" display="https://www.bing.com/maps?cp=35.355114~-118.928146&amp;style=o&amp;lvl=18&amp;dir=0&amp;sp=point.35.355114_-118.928146_Bolthouse Farms Fuel Cell" xr:uid="{6B529514-EA30-43B3-BFF1-AE5BED75CFD7}"/>
    <hyperlink ref="E1240" r:id="rId2335" display="https://www.google.com/maps/@35.355114,-118.928146,450m/data=!3m1!1e3!4m5!3m4!1s0x0:0x0!8m2!3d35.355114!4d-118.928146" xr:uid="{AC37CF0D-8A8F-484D-AE2C-FD0FEDB08839}"/>
    <hyperlink ref="F1240" r:id="rId2336" display="https://www.bing.com/maps?cp=35.355114~-118.928146&amp;style=o&amp;lvl=18&amp;dir=0&amp;sp=point.35.355114_-118.928146_Bolthouse Farms Fuel Cell" xr:uid="{16160967-4D26-4E9E-8F89-EBC8A6368A67}"/>
    <hyperlink ref="E1241" r:id="rId2337" display="https://www.google.com/maps/@45.772000,-110.206000,450m/data=!3m1!1e3!4m5!3m4!1s0x0:0x0!8m2!3d45.772000!4d-110.206000" xr:uid="{9CBAD570-BE86-4839-A2BF-7FD9E3CD512A}"/>
    <hyperlink ref="F1241" r:id="rId2338" display="https://www.bing.com/maps?cp=45.772000~-110.206000&amp;style=o&amp;lvl=18&amp;dir=0&amp;sp=point.45.772000_-110.206000_Crazy Mountain Wind LLC" xr:uid="{F4696A77-88E1-4E2A-A21B-C1E3741C837B}"/>
    <hyperlink ref="E1242" r:id="rId2339" display="https://www.google.com/maps/@47.026000,-120.627000,450m/data=!3m1!1e3!4m5!3m4!1s0x0:0x0!8m2!3d47.026000!4d-120.627000" xr:uid="{04C68863-0C63-48BC-9037-000436801742}"/>
    <hyperlink ref="F1242" r:id="rId2340" display="https://www.bing.com/maps?cp=47.026000~-120.627000&amp;style=o&amp;lvl=18&amp;dir=0&amp;sp=point.47.026000_-120.627000_Typha Solar Project" xr:uid="{D9796352-0137-4EBF-A471-8007AB71EC66}"/>
    <hyperlink ref="E1243" r:id="rId2341" display="https://www.google.com/maps/@47.061000,-120.584000,450m/data=!3m1!1e3!4m5!3m4!1s0x0:0x0!8m2!3d47.061000!4d-120.584000" xr:uid="{784E5724-52E9-424E-8312-B7B62C5CB24F}"/>
    <hyperlink ref="F1243" r:id="rId2342" display="https://www.bing.com/maps?cp=47.061000~-120.584000&amp;style=o&amp;lvl=18&amp;dir=0&amp;sp=point.47.061000_-120.584000_Fumaria Solar Project" xr:uid="{3C61233A-E1A7-4DC7-A191-6781A3E3445F}"/>
    <hyperlink ref="E1244" r:id="rId2343" display="https://www.google.com/maps/@40.251120,-81.014638,450m/data=!3m1!1e3!4m5!3m4!1s0x0:0x0!8m2!3d40.251120!4d-81.014638" xr:uid="{A364CE39-FA2D-4572-BB63-5411979223A8}"/>
    <hyperlink ref="F1244" r:id="rId2344" display="https://www.bing.com/maps?cp=40.251120~-81.014638&amp;style=o&amp;lvl=18&amp;dir=0&amp;sp=point.40.251120_-81.014638_Cadiz Power Plant" xr:uid="{76DD0DA8-1436-4575-BDCF-3B9B229112CC}"/>
    <hyperlink ref="E1245" r:id="rId2345" display="https://www.google.com/maps/@40.251120,-81.014638,450m/data=!3m1!1e3!4m5!3m4!1s0x0:0x0!8m2!3d40.251120!4d-81.014638" xr:uid="{64190EA9-9765-441C-9984-C68011564165}"/>
    <hyperlink ref="F1245" r:id="rId2346" display="https://www.bing.com/maps?cp=40.251120~-81.014638&amp;style=o&amp;lvl=18&amp;dir=0&amp;sp=point.40.251120_-81.014638_Cadiz Power Plant" xr:uid="{152ECD42-403D-4A5F-999D-9D9FE1289F95}"/>
    <hyperlink ref="E1246" r:id="rId2347" display="https://www.google.com/maps/@34.399694,-79.361369,450m/data=!3m1!1e3!4m5!3m4!1s0x0:0x0!8m2!3d34.399694!4d-79.361369" xr:uid="{B4E32BCB-C692-4D5C-B7DF-DFE80C6612A8}"/>
    <hyperlink ref="F1246" r:id="rId2348" display="https://www.bing.com/maps?cp=34.399694~-79.361369&amp;style=o&amp;lvl=18&amp;dir=0&amp;sp=point.34.399694_-79.361369_Atlantic Solar" xr:uid="{1E7455D6-598F-4682-86A7-5602A1C2C3DC}"/>
    <hyperlink ref="E1247" r:id="rId2349" display="https://www.google.com/maps/@34.215392,-79.104168,450m/data=!3m1!1e3!4m5!3m4!1s0x0:0x0!8m2!3d34.215392!4d-79.104168" xr:uid="{8F7890D8-CF43-4826-94A0-68F0182FB409}"/>
    <hyperlink ref="F1247" r:id="rId2350" display="https://www.bing.com/maps?cp=34.215392~-79.104168&amp;style=o&amp;lvl=18&amp;dir=0&amp;sp=point.34.215392_-79.104168_Battle Solar" xr:uid="{B6A3F20C-4DBA-47DB-A3B4-65F33B9367E2}"/>
    <hyperlink ref="E1248" r:id="rId2351" display="https://www.google.com/maps/@34.275511,-79.878078,450m/data=!3m1!1e3!4m5!3m4!1s0x0:0x0!8m2!3d34.275511!4d-79.878078" xr:uid="{343273D5-8BAF-40F5-8E27-AA89C97D9BD3}"/>
    <hyperlink ref="F1248" r:id="rId2352" display="https://www.bing.com/maps?cp=34.275511~-79.878078&amp;style=o&amp;lvl=18&amp;dir=0&amp;sp=point.34.275511_-79.878078_Bell Solar" xr:uid="{E8FA33F8-ECA2-455A-92FD-3892D227E5A1}"/>
    <hyperlink ref="E1249" r:id="rId2353" display="https://www.google.com/maps/@34.478483,-79.411272,450m/data=!3m1!1e3!4m5!3m4!1s0x0:0x0!8m2!3d34.478483!4d-79.411272" xr:uid="{6636CBD7-33D7-4C8D-A007-9AB6A16BF43B}"/>
    <hyperlink ref="F1249" r:id="rId2354" display="https://www.bing.com/maps?cp=34.478483~-79.411272&amp;style=o&amp;lvl=18&amp;dir=0&amp;sp=point.34.478483_-79.411272_Clark Solar" xr:uid="{C20E3274-646D-46EC-B317-4A0E46492660}"/>
    <hyperlink ref="E1250" r:id="rId2355" display="https://www.google.com/maps/@33.123794,-80.842475,450m/data=!3m1!1e3!4m5!3m4!1s0x0:0x0!8m2!3d33.123794!4d-80.842475" xr:uid="{2A6E05A6-3654-46DF-B886-5E4E7D2EFE59}"/>
    <hyperlink ref="F1250" r:id="rId2356" display="https://www.bing.com/maps?cp=33.123794~-80.842475&amp;style=o&amp;lvl=18&amp;dir=0&amp;sp=point.33.123794_-80.842475_Colleton Solar" xr:uid="{0FB44747-21A0-4296-89E3-140CA2B7F08E}"/>
    <hyperlink ref="E1251" r:id="rId2357" display="https://www.google.com/maps/@33.191697,-81.175231,450m/data=!3m1!1e3!4m5!3m4!1s0x0:0x0!8m2!3d33.191697!4d-81.175231" xr:uid="{0EBEC1BC-26FD-4715-8594-F076BB0E8A9D}"/>
    <hyperlink ref="F1251" r:id="rId2358" display="https://www.bing.com/maps?cp=33.191697~-81.175231&amp;style=o&amp;lvl=18&amp;dir=0&amp;sp=point.33.191697_-81.175231_Collins Farm Solar" xr:uid="{26D3F528-2543-4860-B510-DE4033634543}"/>
    <hyperlink ref="E1252" r:id="rId2359" display="https://www.google.com/maps/@33.368886,-81.364969,450m/data=!3m1!1e3!4m5!3m4!1s0x0:0x0!8m2!3d33.368886!4d-81.364969" xr:uid="{D1320424-F215-41D6-AB8F-D0A8A75C526E}"/>
    <hyperlink ref="F1252" r:id="rId2360" display="https://www.bing.com/maps?cp=33.368886~-81.364969&amp;style=o&amp;lvl=18&amp;dir=0&amp;sp=point.33.368886_-81.364969_Crossroads Solar" xr:uid="{533B6371-5944-44A5-9583-0641ACD9C8F4}"/>
    <hyperlink ref="E1253" r:id="rId2361" display="https://www.google.com/maps/@34.407625,-80.180217,450m/data=!3m1!1e3!4m5!3m4!1s0x0:0x0!8m2!3d34.407625!4d-80.180217" xr:uid="{7FF480B3-5724-4C8E-86FA-4C86BE479F18}"/>
    <hyperlink ref="F1253" r:id="rId2362" display="https://www.bing.com/maps?cp=34.407625~-80.180217&amp;style=o&amp;lvl=18&amp;dir=0&amp;sp=point.34.407625_-80.180217_Fairfield Solar" xr:uid="{EDA2537D-6E90-4A6A-AD5B-9E1B22F1BE40}"/>
    <hyperlink ref="E1254" r:id="rId2363" display="https://www.google.com/maps/@34.412708,-80.185031,450m/data=!3m1!1e3!4m5!3m4!1s0x0:0x0!8m2!3d34.412708!4d-80.185031" xr:uid="{BD20217A-5ACF-42C3-869A-B1FAC0781937}"/>
    <hyperlink ref="F1254" r:id="rId2364" display="https://www.bing.com/maps?cp=34.412708~-80.185031&amp;style=o&amp;lvl=18&amp;dir=0&amp;sp=point.34.412708_-80.185031_Fishwater Solar" xr:uid="{C66AF86A-02CC-468E-B629-75F50A3D2300}"/>
    <hyperlink ref="E1255" r:id="rId2365" display="https://www.google.com/maps/@34.168983,-81.925358,450m/data=!3m1!1e3!4m5!3m4!1s0x0:0x0!8m2!3d34.168983!4d-81.925358" xr:uid="{74EE53F4-1D3D-47D1-893C-B890971E765F}"/>
    <hyperlink ref="F1255" r:id="rId2366" display="https://www.bing.com/maps?cp=34.168983~-81.925358&amp;style=o&amp;lvl=18&amp;dir=0&amp;sp=point.34.168983_-81.925358_Flip Solar" xr:uid="{0F4CC8FF-1C73-432C-902E-900A3DB351EB}"/>
    <hyperlink ref="E1256" r:id="rId2367" display="https://www.google.com/maps/@33.408547,-81.853803,450m/data=!3m1!1e3!4m5!3m4!1s0x0:0x0!8m2!3d33.408547!4d-81.853803" xr:uid="{D058121D-C5DC-41B0-83A1-EA703FF41A09}"/>
    <hyperlink ref="F1256" r:id="rId2368" display="https://www.bing.com/maps?cp=33.408547~-81.853803&amp;style=o&amp;lvl=18&amp;dir=0&amp;sp=point.33.408547_-81.853803_Foreman Solar" xr:uid="{9248895C-CCAE-4523-9981-486EA90396E9}"/>
    <hyperlink ref="E1257" r:id="rId2369" display="https://www.google.com/maps/@34.619242,-82.385589,450m/data=!3m1!1e3!4m5!3m4!1s0x0:0x0!8m2!3d34.619242!4d-82.385589" xr:uid="{FADDFA5F-A9B8-4DFE-9F4B-F372364F0373}"/>
    <hyperlink ref="F1257" r:id="rId2370" display="https://www.bing.com/maps?cp=34.619242~-82.385589&amp;style=o&amp;lvl=18&amp;dir=0&amp;sp=point.34.619242_-82.385589_Gedosch Solar II" xr:uid="{AECF8383-6140-4374-836A-C49106B345E3}"/>
    <hyperlink ref="E1258" r:id="rId2371" display="https://www.google.com/maps/@34.381325,-80.136819,450m/data=!3m1!1e3!4m5!3m4!1s0x0:0x0!8m2!3d34.381325!4d-80.136819" xr:uid="{6819E47B-D6E1-4F42-B017-02D134CC2425}"/>
    <hyperlink ref="F1258" r:id="rId2372" display="https://www.bing.com/maps?cp=34.381325~-80.136819&amp;style=o&amp;lvl=18&amp;dir=0&amp;sp=point.34.381325_-80.136819_Dadswell Solar" xr:uid="{6E9BC39F-9F6A-4951-AE45-D753A6FB340E}"/>
    <hyperlink ref="E1259" r:id="rId2373" display="https://www.google.com/maps/@34.467872,-82.532847,450m/data=!3m1!1e3!4m5!3m4!1s0x0:0x0!8m2!3d34.467872!4d-82.532847" xr:uid="{CD2D02A2-14F3-4D28-9364-37BE43EBE863}"/>
    <hyperlink ref="F1259" r:id="rId2374" display="https://www.bing.com/maps?cp=34.467872~-82.532847&amp;style=o&amp;lvl=18&amp;dir=0&amp;sp=point.34.467872_-82.532847_Indigo Solar" xr:uid="{17C33F44-6855-425F-B971-6316C271D9E8}"/>
    <hyperlink ref="E1260" r:id="rId2375" display="https://www.google.com/maps/@33.324494,-81.110469,450m/data=!3m1!1e3!4m5!3m4!1s0x0:0x0!8m2!3d33.324494!4d-81.110469" xr:uid="{8F34FAEE-C4AC-44B9-AADD-444B54C642C3}"/>
    <hyperlink ref="F1260" r:id="rId2376" display="https://www.bing.com/maps?cp=33.324494~-81.110469&amp;style=o&amp;lvl=18&amp;dir=0&amp;sp=point.33.324494_-81.110469_Ion Solar" xr:uid="{EF44C4B8-0A2B-4012-AFF7-BC56D85CF4B8}"/>
    <hyperlink ref="E1261" r:id="rId2377" display="https://www.google.com/maps/@33.350453,-81.797683,450m/data=!3m1!1e3!4m5!3m4!1s0x0:0x0!8m2!3d33.350453!4d-81.797683" xr:uid="{118EE5F5-9635-44C0-81AC-E66A6AA9AB5C}"/>
    <hyperlink ref="F1261" r:id="rId2378" display="https://www.bing.com/maps?cp=33.350453~-81.797683&amp;style=o&amp;lvl=18&amp;dir=0&amp;sp=point.33.350453_-81.797683_Jackson Solar" xr:uid="{BE2219F3-E30C-4B90-921E-72582ADB56E5}"/>
    <hyperlink ref="E1262" r:id="rId2379" display="https://www.google.com/maps/@34.327764,-80.089047,450m/data=!3m1!1e3!4m5!3m4!1s0x0:0x0!8m2!3d34.327764!4d-80.089047" xr:uid="{064C8D55-D980-44A5-8AF8-828351F6E0FE}"/>
    <hyperlink ref="F1262" r:id="rId2380" display="https://www.bing.com/maps?cp=34.327764~-80.089047&amp;style=o&amp;lvl=18&amp;dir=0&amp;sp=point.34.327764_-80.089047_Madison Solar" xr:uid="{C52F81E2-8664-4FF3-BAF3-6CE77E714219}"/>
    <hyperlink ref="E1263" r:id="rId2381" display="https://www.google.com/maps/@43.074275,-78.351991,450m/data=!3m1!1e3!4m5!3m4!1s0x0:0x0!8m2!3d43.074275!4d-78.351991" xr:uid="{B4C6368F-1954-4865-A1F0-1B72F6864021}"/>
    <hyperlink ref="F1263" r:id="rId2382" display="https://www.bing.com/maps?cp=43.074275~-78.351991&amp;style=o&amp;lvl=18&amp;dir=0&amp;sp=point.43.074275_-78.351991_Alabama Ledge Wind Farm LLC" xr:uid="{697701ED-F4A8-474E-80C0-3F6B4A8852EE}"/>
    <hyperlink ref="E1264" r:id="rId2383" display="https://www.google.com/maps/@34.229747,-79.284278,450m/data=!3m1!1e3!4m5!3m4!1s0x0:0x0!8m2!3d34.229747!4d-79.284278" xr:uid="{675D6047-E650-4AEE-87D1-FB76AC5D4096}"/>
    <hyperlink ref="F1264" r:id="rId2384" display="https://www.bing.com/maps?cp=34.229747~-79.284278&amp;style=o&amp;lvl=18&amp;dir=0&amp;sp=point.34.229747_-79.284278_Martin East Solar" xr:uid="{B74B009A-8AA3-41D6-8CD3-FD43702828E5}"/>
    <hyperlink ref="E1265" r:id="rId2385" display="https://www.google.com/maps/@34.228458,-79.292253,450m/data=!3m1!1e3!4m5!3m4!1s0x0:0x0!8m2!3d34.228458!4d-79.292253" xr:uid="{33660177-06CB-47D9-A7BE-FB917B86317C}"/>
    <hyperlink ref="F1265" r:id="rId2386" display="https://www.bing.com/maps?cp=34.228458~-79.292253&amp;style=o&amp;lvl=18&amp;dir=0&amp;sp=point.34.228458_-79.292253_Martin West Solar" xr:uid="{089C4947-A4B6-4132-99A4-187CF0B95526}"/>
    <hyperlink ref="E1266" r:id="rId2387" display="https://www.google.com/maps/@33.618542,-81.226306,450m/data=!3m1!1e3!4m5!3m4!1s0x0:0x0!8m2!3d33.618542!4d-81.226306" xr:uid="{7DF3AF31-C85E-4E8A-8433-8FC183951C1D}"/>
    <hyperlink ref="F1266" r:id="rId2388" display="https://www.bing.com/maps?cp=33.618542~-81.226306&amp;style=o&amp;lvl=18&amp;dir=0&amp;sp=point.33.618542_-81.226306_McClain Solar" xr:uid="{E09FC4AB-9ABC-4484-B354-44190A3BEC7C}"/>
    <hyperlink ref="E1267" r:id="rId2389" display="https://www.google.com/maps/@34.235539,-79.703967,450m/data=!3m1!1e3!4m5!3m4!1s0x0:0x0!8m2!3d34.235539!4d-79.703967" xr:uid="{2BD81675-60A0-4DDC-8E9B-87C8F5D3BF36}"/>
    <hyperlink ref="F1267" r:id="rId2390" display="https://www.bing.com/maps?cp=34.235539~-79.703967&amp;style=o&amp;lvl=18&amp;dir=0&amp;sp=point.34.235539_-79.703967_McCormick Solar" xr:uid="{3309D6FD-2DB9-4EF6-B3A4-F8712CBAD69B}"/>
    <hyperlink ref="E1268" r:id="rId2391" display="https://www.google.com/maps/@34.336522,-80.078408,450m/data=!3m1!1e3!4m5!3m4!1s0x0:0x0!8m2!3d34.336522!4d-80.078408" xr:uid="{BC5D11B9-F150-43BB-A981-EE1052650784}"/>
    <hyperlink ref="F1268" r:id="rId2392" display="https://www.bing.com/maps?cp=34.336522~-80.078408&amp;style=o&amp;lvl=18&amp;dir=0&amp;sp=point.34.336522_-80.078408_Middleton Solar" xr:uid="{475C70D8-4E35-4C1B-BC2A-D171357B4F7C}"/>
    <hyperlink ref="E1269" r:id="rId2393" display="https://www.google.com/maps/@34.399694,-79.361369,450m/data=!3m1!1e3!4m5!3m4!1s0x0:0x0!8m2!3d34.399694!4d-79.361369" xr:uid="{016B590C-68E7-4826-91E5-D18258358CD1}"/>
    <hyperlink ref="F1269" r:id="rId2394" display="https://www.bing.com/maps?cp=34.399694~-79.361369&amp;style=o&amp;lvl=18&amp;dir=0&amp;sp=point.34.399694_-79.361369_Pee Dee Solar I" xr:uid="{9A4D54CE-C096-4C3D-A06E-4900340615B6}"/>
    <hyperlink ref="E1270" r:id="rId2395" display="https://www.google.com/maps/@34.476553,-79.324333,450m/data=!3m1!1e3!4m5!3m4!1s0x0:0x0!8m2!3d34.476553!4d-79.324333" xr:uid="{E20BD197-47DE-4D6B-AAC3-AF0A26F20565}"/>
    <hyperlink ref="F1270" r:id="rId2396" display="https://www.bing.com/maps?cp=34.476553~-79.324333&amp;style=o&amp;lvl=18&amp;dir=0&amp;sp=point.34.476553_-79.324333_Pee Dee Solar II" xr:uid="{8531E57D-8DCC-4DE5-BCCE-DCA90E7F598D}"/>
    <hyperlink ref="E1271" r:id="rId2397" display="https://www.google.com/maps/@33.245233,-81.389200,450m/data=!3m1!1e3!4m5!3m4!1s0x0:0x0!8m2!3d33.245233!4d-81.389200" xr:uid="{7BA6A042-6C27-4928-A3CE-C0FE1721E26C}"/>
    <hyperlink ref="F1271" r:id="rId2398" display="https://www.bing.com/maps?cp=33.245233~-81.389200&amp;style=o&amp;lvl=18&amp;dir=0&amp;sp=point.33.245233_-81.389200_Power Solar" xr:uid="{23B1DE5C-E4CE-4CCB-A22A-59D8748B0B73}"/>
    <hyperlink ref="E1272" r:id="rId2399" display="https://www.google.com/maps/@34.229219,-79.286853,450m/data=!3m1!1e3!4m5!3m4!1s0x0:0x0!8m2!3d34.229219!4d-79.286853" xr:uid="{65B8FCDE-6EF9-4199-A54E-573D82E2DA3D}"/>
    <hyperlink ref="F1272" r:id="rId2400" display="https://www.bing.com/maps?cp=34.229219~-79.286853&amp;style=o&amp;lvl=18&amp;dir=0&amp;sp=point.34.229219_-79.286853_Martin Central Solar" xr:uid="{07919D74-AB0D-48F7-981F-B4AAECF431E0}"/>
    <hyperlink ref="E1273" r:id="rId2401" display="https://www.google.com/maps/@34.200536,-79.297272,450m/data=!3m1!1e3!4m5!3m4!1s0x0:0x0!8m2!3d34.200536!4d-79.297272" xr:uid="{D6A9C43C-3776-4C96-8AC3-0D529016BF9D}"/>
    <hyperlink ref="F1273" r:id="rId2402" display="https://www.bing.com/maps?cp=34.200536~-79.297272&amp;style=o&amp;lvl=18&amp;dir=0&amp;sp=point.34.200536_-79.297272_Pruger Solar I" xr:uid="{7DEAEFBE-B31E-4054-AA32-994A2EC14C24}"/>
    <hyperlink ref="E1274" r:id="rId2403" display="https://www.google.com/maps/@34.196506,-79.304150,450m/data=!3m1!1e3!4m5!3m4!1s0x0:0x0!8m2!3d34.196506!4d-79.304150" xr:uid="{C57DF497-1D66-4F0D-ACA5-ADCA33BA6913}"/>
    <hyperlink ref="F1274" r:id="rId2404" display="https://www.bing.com/maps?cp=34.196506~-79.304150&amp;style=o&amp;lvl=18&amp;dir=0&amp;sp=point.34.196506_-79.304150_Pruger Solar III" xr:uid="{D8527DAA-1C42-4783-981F-04A309E3D6BC}"/>
    <hyperlink ref="E1275" r:id="rId2405" display="https://www.google.com/maps/@33.916361,-79.960403,450m/data=!3m1!1e3!4m5!3m4!1s0x0:0x0!8m2!3d33.916361!4d-79.960403" xr:uid="{327B6B82-46A2-4963-81FF-2BA9DF38C031}"/>
    <hyperlink ref="F1275" r:id="rId2406" display="https://www.bing.com/maps?cp=33.916361~-79.960403&amp;style=o&amp;lvl=18&amp;dir=0&amp;sp=point.33.916361_-79.960403_Rutledge Solar" xr:uid="{02061DF6-58BA-4D3E-A7C6-F00328CD5584}"/>
    <hyperlink ref="E1276" r:id="rId2407" display="https://www.google.com/maps/@34.393561,-79.359869,450m/data=!3m1!1e3!4m5!3m4!1s0x0:0x0!8m2!3d34.393561!4d-79.359869" xr:uid="{6B29BA0A-BAB0-4E4A-9DBF-F11687765F80}"/>
    <hyperlink ref="F1276" r:id="rId2408" display="https://www.bing.com/maps?cp=34.393561~-79.359869&amp;style=o&amp;lvl=18&amp;dir=0&amp;sp=point.34.393561_-79.359869_Sandifer Solar" xr:uid="{6CAE15AF-0B7E-4F90-8140-98BE99CA34BF}"/>
    <hyperlink ref="E1277" r:id="rId2409" display="https://www.google.com/maps/@32.976531,-81.226808,450m/data=!3m1!1e3!4m5!3m4!1s0x0:0x0!8m2!3d32.976531!4d-81.226808" xr:uid="{DC91917A-17D4-4748-BDF9-9A063BED9F61}"/>
    <hyperlink ref="F1277" r:id="rId2410" display="https://www.bing.com/maps?cp=32.976531~-81.226808&amp;style=o&amp;lvl=18&amp;dir=0&amp;sp=point.32.976531_-81.226808_Quest Solar" xr:uid="{03B6CA10-D1CA-48F4-82C6-5E8558C61D23}"/>
    <hyperlink ref="E1278" r:id="rId2411" display="https://www.google.com/maps/@34.280586,-79.878764,450m/data=!3m1!1e3!4m5!3m4!1s0x0:0x0!8m2!3d34.280586!4d-79.878764" xr:uid="{F77C6694-A22F-4794-8D9A-B8FE794FA044}"/>
    <hyperlink ref="F1278" r:id="rId2412" display="https://www.bing.com/maps?cp=34.280586~-79.878764&amp;style=o&amp;lvl=18&amp;dir=0&amp;sp=point.34.280586_-79.878764_Scarlet Solar" xr:uid="{CE89532A-010A-41DC-9B6C-F94BB3E3F97A}"/>
    <hyperlink ref="E1279" r:id="rId2413" display="https://www.google.com/maps/@34.757347,-80.648572,450m/data=!3m1!1e3!4m5!3m4!1s0x0:0x0!8m2!3d34.757347!4d-80.648572" xr:uid="{C3665AE6-FA59-47F0-BCE2-F447C6A8B10C}"/>
    <hyperlink ref="F1279" r:id="rId2414" display="https://www.bing.com/maps?cp=34.757347~-80.648572&amp;style=o&amp;lvl=18&amp;dir=0&amp;sp=point.34.757347_-80.648572_Shem Solar" xr:uid="{2DDCFDA1-B4DE-407E-A163-A11068D32A7A}"/>
    <hyperlink ref="E1280" r:id="rId2415" display="https://www.google.com/maps/@34.520281,-82.738819,450m/data=!3m1!1e3!4m5!3m4!1s0x0:0x0!8m2!3d34.520281!4d-82.738819" xr:uid="{4A853413-9F4B-4249-B3EC-1EF522D5D7AA}"/>
    <hyperlink ref="F1280" r:id="rId2416" display="https://www.bing.com/maps?cp=34.520281~-82.738819&amp;style=o&amp;lvl=18&amp;dir=0&amp;sp=point.34.520281_-82.738819_Snoopy Solar" xr:uid="{0F80117E-6C47-4DD5-8222-5173EAE8E37B}"/>
    <hyperlink ref="E1281" r:id="rId2417" display="https://www.google.com/maps/@32.967744,-80.649019,450m/data=!3m1!1e3!4m5!3m4!1s0x0:0x0!8m2!3d32.967744!4d-80.649019" xr:uid="{EEC6F8EF-8C06-42F6-90B4-C2EB44D6DDE7}"/>
    <hyperlink ref="F1281" r:id="rId2418" display="https://www.bing.com/maps?cp=32.967744~-80.649019&amp;style=o&amp;lvl=18&amp;dir=0&amp;sp=point.32.967744_-80.649019_Southard Solar" xr:uid="{DA1A3BB1-9E4C-4EB1-B374-07C94FB0C68E}"/>
    <hyperlink ref="E1282" r:id="rId2419" display="https://www.google.com/maps/@34.588481,-82.778522,450m/data=!3m1!1e3!4m5!3m4!1s0x0:0x0!8m2!3d34.588481!4d-82.778522" xr:uid="{504586FA-9245-4F51-BBC1-172CA00AB491}"/>
    <hyperlink ref="F1282" r:id="rId2420" display="https://www.bing.com/maps?cp=34.588481~-82.778522&amp;style=o&amp;lvl=18&amp;dir=0&amp;sp=point.34.588481_-82.778522_Tarpon Solar I" xr:uid="{B17FB6B5-7E1E-4657-ABCB-269D39925DB5}"/>
    <hyperlink ref="E1283" r:id="rId2421" display="https://www.google.com/maps/@34.227800,-81.885158,450m/data=!3m1!1e3!4m5!3m4!1s0x0:0x0!8m2!3d34.227800!4d-81.885158" xr:uid="{78BBE274-997A-4F00-B01C-92173C850DD9}"/>
    <hyperlink ref="F1283" r:id="rId2422" display="https://www.bing.com/maps?cp=34.227800~-81.885158&amp;style=o&amp;lvl=18&amp;dir=0&amp;sp=point.34.227800_-81.885158_Ten Governors Solar" xr:uid="{6AA216E5-8039-41F2-8D6C-9C1DA825A8D6}"/>
    <hyperlink ref="E1284" r:id="rId2423" display="https://www.google.com/maps/@34.750300,-79.434783,450m/data=!3m1!1e3!4m5!3m4!1s0x0:0x0!8m2!3d34.750300!4d-79.434783" xr:uid="{92864973-72BA-40FC-8631-7C88B704A3F6}"/>
    <hyperlink ref="F1284" r:id="rId2424" display="https://www.bing.com/maps?cp=34.750300~-79.434783&amp;style=o&amp;lvl=18&amp;dir=0&amp;sp=point.34.750300_-79.434783_Collard Holdings Solar" xr:uid="{2AF2D7B7-31DA-47B5-9764-26C9649DA0AF}"/>
    <hyperlink ref="E1285" r:id="rId2425" display="https://www.google.com/maps/@34.882939,-81.780903,450m/data=!3m1!1e3!4m5!3m4!1s0x0:0x0!8m2!3d34.882939!4d-81.780903" xr:uid="{97E4F31B-2183-41DE-9F23-74182C3F3F75}"/>
    <hyperlink ref="F1285" r:id="rId2426" display="https://www.bing.com/maps?cp=34.882939~-81.780903&amp;style=o&amp;lvl=18&amp;dir=0&amp;sp=point.34.882939_-81.780903_Turkey Hill Solar I" xr:uid="{C6DD45AE-F944-4327-B0D0-AAD5EEC4FDA2}"/>
    <hyperlink ref="E1286" r:id="rId2427" display="https://www.google.com/maps/@33.516450,-80.572678,450m/data=!3m1!1e3!4m5!3m4!1s0x0:0x0!8m2!3d33.516450!4d-80.572678" xr:uid="{87CABA4F-3409-4A26-8299-0E5050AF1769}"/>
    <hyperlink ref="F1286" r:id="rId2428" display="https://www.bing.com/maps?cp=33.516450~-80.572678&amp;style=o&amp;lvl=18&amp;dir=0&amp;sp=point.33.516450_-80.572678_Ulmer Solar" xr:uid="{C88E81BC-22D3-4AE8-A926-97A6171C5113}"/>
    <hyperlink ref="E1287" r:id="rId2429" display="https://www.google.com/maps/@34.215417,-79.103353,450m/data=!3m1!1e3!4m5!3m4!1s0x0:0x0!8m2!3d34.215417!4d-79.103353" xr:uid="{6ABA2B6A-56DF-4FF2-B980-FA2EDD354783}"/>
    <hyperlink ref="F1287" r:id="rId2430" display="https://www.bing.com/maps?cp=34.215417~-79.103353&amp;style=o&amp;lvl=18&amp;dir=0&amp;sp=point.34.215417_-79.103353_Wayfair Solar" xr:uid="{A94C5DF2-66B7-4B1E-8626-A253F6E4D29B}"/>
    <hyperlink ref="E1288" r:id="rId2431" display="https://www.google.com/maps/@34.731278,-82.538561,450m/data=!3m1!1e3!4m5!3m4!1s0x0:0x0!8m2!3d34.731278!4d-82.538561" xr:uid="{82246C44-0C38-4DCA-83E4-9A60CCBA6B98}"/>
    <hyperlink ref="F1288" r:id="rId2432" display="https://www.bing.com/maps?cp=34.731278~-82.538561&amp;style=o&amp;lvl=18&amp;dir=0&amp;sp=point.34.731278_-82.538561_Webster Solar" xr:uid="{AC31A130-A397-489B-A6AD-AFBC248F4FD6}"/>
    <hyperlink ref="E1289" r:id="rId2433" display="https://www.google.com/maps/@34.409661,-79.391117,450m/data=!3m1!1e3!4m5!3m4!1s0x0:0x0!8m2!3d34.409661!4d-79.391117" xr:uid="{2B8E1D2B-363D-4C01-8D6F-E3598BA27269}"/>
    <hyperlink ref="F1289" r:id="rId2434" display="https://www.bing.com/maps?cp=34.409661~-79.391117&amp;style=o&amp;lvl=18&amp;dir=0&amp;sp=point.34.409661_-79.391117_Topaz Solar (SC)" xr:uid="{43599386-00B8-4EDB-9ED8-A5C8991FF3FA}"/>
    <hyperlink ref="E1290" r:id="rId2435" display="https://www.google.com/maps/@33.665986,-80.861375,450m/data=!3m1!1e3!4m5!3m4!1s0x0:0x0!8m2!3d33.665986!4d-80.861375" xr:uid="{84180BB5-3B7A-49AB-8B27-0CE5F5A11D7E}"/>
    <hyperlink ref="F1290" r:id="rId2436" display="https://www.bing.com/maps?cp=33.665986~-80.861375&amp;style=o&amp;lvl=18&amp;dir=0&amp;sp=point.33.665986_-80.861375_WSW Solar" xr:uid="{C444D30B-0155-4928-9888-DB322DAF76AA}"/>
    <hyperlink ref="E1291" r:id="rId2437" display="https://www.google.com/maps/@34.277131,-79.268833,450m/data=!3m1!1e3!4m5!3m4!1s0x0:0x0!8m2!3d34.277131!4d-79.268833" xr:uid="{37BF0EAE-0C0B-49BB-9F14-8DD8A51FB879}"/>
    <hyperlink ref="F1291" r:id="rId2438" display="https://www.bing.com/maps?cp=34.277131~-79.268833&amp;style=o&amp;lvl=18&amp;dir=0&amp;sp=point.34.277131_-79.268833_Wysong Solar" xr:uid="{6EC49B72-E88A-4929-A0D8-79D4E525E978}"/>
    <hyperlink ref="E1292" r:id="rId2439" display="https://www.google.com/maps/@34.503269,-82.252081,450m/data=!3m1!1e3!4m5!3m4!1s0x0:0x0!8m2!3d34.503269!4d-82.252081" xr:uid="{8A02EBC4-497F-4B2F-AD4D-9ED667621CF9}"/>
    <hyperlink ref="F1292" r:id="rId2440" display="https://www.bing.com/maps?cp=34.503269~-82.252081&amp;style=o&amp;lvl=18&amp;dir=0&amp;sp=point.34.503269_-82.252081_York Solar" xr:uid="{0AF20EF5-D8FD-444B-9C7D-CE8C6FA134C6}"/>
    <hyperlink ref="E1293" r:id="rId2441" display="https://www.google.com/maps/@40.652478,-80.386872,450m/data=!3m1!1e3!4m5!3m4!1s0x0:0x0!8m2!3d40.652478!4d-80.386872" xr:uid="{DD1B8838-B764-4191-AA65-1430BD381E03}"/>
    <hyperlink ref="F1293" r:id="rId2442" display="https://www.bing.com/maps?cp=40.652478~-80.386872&amp;style=o&amp;lvl=18&amp;dir=0&amp;sp=point.40.652478_-80.386872_Montgomery L&amp;D Hydroelectric Project" xr:uid="{11A73F64-467D-40A3-A5FE-CD142C9C7F54}"/>
    <hyperlink ref="E1294" r:id="rId2443" display="https://www.google.com/maps/@39.555073,-81.646517,450m/data=!3m1!1e3!4m5!3m4!1s0x0:0x0!8m2!3d39.555073!4d-81.646517" xr:uid="{1876B103-A1C4-44DF-8536-A3EBE87DF06A}"/>
    <hyperlink ref="F1294" r:id="rId2444" display="https://www.bing.com/maps?cp=39.555073~-81.646517&amp;style=o&amp;lvl=18&amp;dir=0&amp;sp=point.39.555073_-81.646517_Beverly L&amp;D Hydroelectric Project" xr:uid="{329840F0-507D-4706-A9E7-D82A649A0B54}"/>
    <hyperlink ref="E1295" r:id="rId2445" display="https://www.google.com/maps/@39.555073,-81.646517,450m/data=!3m1!1e3!4m5!3m4!1s0x0:0x0!8m2!3d39.555073!4d-81.646517" xr:uid="{87779CB4-ED7D-454E-AB11-4FE814985354}"/>
    <hyperlink ref="F1295" r:id="rId2446" display="https://www.bing.com/maps?cp=39.555073~-81.646517&amp;style=o&amp;lvl=18&amp;dir=0&amp;sp=point.39.555073_-81.646517_Beverly L&amp;D Hydroelectric Project" xr:uid="{75C1A436-4D23-4F6C-A563-2CAFD35E06AB}"/>
    <hyperlink ref="E1296" r:id="rId2447" display="https://www.google.com/maps/@39.731999,-81.909300,450m/data=!3m1!1e3!4m5!3m4!1s0x0:0x0!8m2!3d39.731999!4d-81.909300" xr:uid="{9E5EBB4A-C54E-4C8C-ABB2-0F7C7267F3CB}"/>
    <hyperlink ref="F1296" r:id="rId2448" display="https://www.bing.com/maps?cp=39.731999~-81.909300&amp;style=o&amp;lvl=18&amp;dir=0&amp;sp=point.39.731999_-81.909300_Rokeby L&amp;D Hydroelectric Project" xr:uid="{8747763D-BD40-44EB-BC3F-044D03B39D4E}"/>
    <hyperlink ref="E1297" r:id="rId2449" display="https://www.google.com/maps/@39.731999,-81.909300,450m/data=!3m1!1e3!4m5!3m4!1s0x0:0x0!8m2!3d39.731999!4d-81.909300" xr:uid="{D601A894-3CA8-489F-AD19-B98B48125B01}"/>
    <hyperlink ref="F1297" r:id="rId2450" display="https://www.bing.com/maps?cp=39.731999~-81.909300&amp;style=o&amp;lvl=18&amp;dir=0&amp;sp=point.39.731999_-81.909300_Rokeby L&amp;D Hydroelectric Project" xr:uid="{44145AFC-A48A-4672-9D1C-7605D4B2BA12}"/>
    <hyperlink ref="E1298" r:id="rId2451" display="https://www.google.com/maps/@39.870343,-81.909770,450m/data=!3m1!1e3!4m5!3m4!1s0x0:0x0!8m2!3d39.870343!4d-81.909770" xr:uid="{7216CCCF-C279-4F16-9882-7311F5F154F9}"/>
    <hyperlink ref="F1298" r:id="rId2452" display="https://www.bing.com/maps?cp=39.870343~-81.909770&amp;style=o&amp;lvl=18&amp;dir=0&amp;sp=point.39.870343_-81.909770_Philo L&amp;D Hydroelectric Project" xr:uid="{7B750E90-4942-4050-9586-86BF1021C8D9}"/>
    <hyperlink ref="E1299" r:id="rId2453" display="https://www.google.com/maps/@39.870343,-81.909770,450m/data=!3m1!1e3!4m5!3m4!1s0x0:0x0!8m2!3d39.870343!4d-81.909770" xr:uid="{56A7520C-6B44-4790-96ED-993B1FE9600C}"/>
    <hyperlink ref="F1299" r:id="rId2454" display="https://www.bing.com/maps?cp=39.870343~-81.909770&amp;style=o&amp;lvl=18&amp;dir=0&amp;sp=point.39.870343_-81.909770_Philo L&amp;D Hydroelectric Project" xr:uid="{FECF773B-4BB6-4D0C-8A6D-7CAD6A335304}"/>
    <hyperlink ref="E1300" r:id="rId2455" display="https://www.google.com/maps/@39.643477,-81.850517,450m/data=!3m1!1e3!4m5!3m4!1s0x0:0x0!8m2!3d39.643477!4d-81.850517" xr:uid="{039D5DE9-E89A-406E-AC5E-CEACD5419760}"/>
    <hyperlink ref="F1300" r:id="rId2456" display="https://www.bing.com/maps?cp=39.643477~-81.850517&amp;style=o&amp;lvl=18&amp;dir=0&amp;sp=point.39.643477_-81.850517_Malta L&amp;D Hydroelectric Project" xr:uid="{1275234B-174F-4A1C-A4CF-C75CB48913B9}"/>
    <hyperlink ref="E1301" r:id="rId2457" display="https://www.google.com/maps/@39.643477,-81.850517,450m/data=!3m1!1e3!4m5!3m4!1s0x0:0x0!8m2!3d39.643477!4d-81.850517" xr:uid="{D0D51B2F-1527-4522-AD1C-2C2DA03605F8}"/>
    <hyperlink ref="F1301" r:id="rId2458" display="https://www.bing.com/maps?cp=39.643477~-81.850517&amp;style=o&amp;lvl=18&amp;dir=0&amp;sp=point.39.643477_-81.850517_Malta L&amp;D Hydroelectric Project" xr:uid="{D8BCBAD6-9285-481C-ACB8-F62BD05F6A56}"/>
    <hyperlink ref="E1302" r:id="rId2459" display="https://www.google.com/maps/@39.528315,-81.517046,450m/data=!3m1!1e3!4m5!3m4!1s0x0:0x0!8m2!3d39.528315!4d-81.517046" xr:uid="{16D76E8A-BE3F-488F-9679-A58F4819C548}"/>
    <hyperlink ref="F1302" r:id="rId2460" display="https://www.bing.com/maps?cp=39.528315~-81.517046&amp;style=o&amp;lvl=18&amp;dir=0&amp;sp=point.39.528315_-81.517046_Lowell L&amp;D Hydroelectric Project" xr:uid="{F43B53F0-65FD-4413-86BB-0B7C3178D89C}"/>
    <hyperlink ref="E1303" r:id="rId2461" display="https://www.google.com/maps/@39.528315,-81.517046,450m/data=!3m1!1e3!4m5!3m4!1s0x0:0x0!8m2!3d39.528315!4d-81.517046" xr:uid="{57D917EC-7899-4D13-8154-8C8A3FA65C04}"/>
    <hyperlink ref="F1303" r:id="rId2462" display="https://www.bing.com/maps?cp=39.528315~-81.517046&amp;style=o&amp;lvl=18&amp;dir=0&amp;sp=point.39.528315_-81.517046_Lowell L&amp;D Hydroelectric Project" xr:uid="{8E32F0B8-90C2-4949-94A5-D2B72DD76AF7}"/>
    <hyperlink ref="E1304" r:id="rId2463" display="https://www.google.com/maps/@39.469041,-81.491982,450m/data=!3m1!1e3!4m5!3m4!1s0x0:0x0!8m2!3d39.469041!4d-81.491982" xr:uid="{730BE037-2A65-4FF8-8E18-13D673A09EE1}"/>
    <hyperlink ref="F1304" r:id="rId2464" display="https://www.bing.com/maps?cp=39.469041~-81.491982&amp;style=o&amp;lvl=18&amp;dir=0&amp;sp=point.39.469041_-81.491982_Devola L&amp;D Hydroelectric Project" xr:uid="{27A163E2-4CDF-4AB4-9086-7A78216A5A29}"/>
    <hyperlink ref="E1305" r:id="rId2465" display="https://www.google.com/maps/@39.469041,-81.491982,450m/data=!3m1!1e3!4m5!3m4!1s0x0:0x0!8m2!3d39.469041!4d-81.491982" xr:uid="{BFED3A6A-EA47-4AEF-8647-0AC8979B6EA0}"/>
    <hyperlink ref="F1305" r:id="rId2466" display="https://www.bing.com/maps?cp=39.469041~-81.491982&amp;style=o&amp;lvl=18&amp;dir=0&amp;sp=point.39.469041_-81.491982_Devola L&amp;D Hydroelectric Project" xr:uid="{0C207E9D-7D3A-4702-9A71-B78B378950DC}"/>
    <hyperlink ref="E1306" r:id="rId2467" display="https://www.google.com/maps/@32.474158,-95.954962,450m/data=!3m1!1e3!4m5!3m4!1s0x0:0x0!8m2!3d32.474158!4d-95.954962" xr:uid="{CEA197DD-0C65-49AE-94DB-EE5A95A35123}"/>
    <hyperlink ref="F1306" r:id="rId2468" display="https://www.bing.com/maps?cp=32.474158~-95.954962&amp;style=o&amp;lvl=18&amp;dir=0&amp;sp=point.32.474158_-95.954962_Old Jackson Solar LLC" xr:uid="{C184F1A3-322F-46E3-931E-90E6ABFD6890}"/>
    <hyperlink ref="E1307" r:id="rId2469" display="https://www.google.com/maps/@33.511644,-117.661225,450m/data=!3m1!1e3!4m5!3m4!1s0x0:0x0!8m2!3d33.511644!4d-117.661225" xr:uid="{C356BB98-33F7-4907-8359-B35FB695B3C9}"/>
    <hyperlink ref="F1307" r:id="rId2470" display="https://www.bing.com/maps?cp=33.511644~-117.661225&amp;style=o&amp;lvl=18&amp;dir=0&amp;sp=point.33.511644_-117.661225_Hybrid Holdings 1 Capistrano" xr:uid="{F747236B-B139-4001-8E7B-BFB34953EE59}"/>
    <hyperlink ref="E1308" r:id="rId2471" display="https://www.google.com/maps/@33.100314,-95.622053,450m/data=!3m1!1e3!4m5!3m4!1s0x0:0x0!8m2!3d33.100314!4d-95.622053" xr:uid="{043CFFBD-E336-45D7-AF72-C6897EF687FA}"/>
    <hyperlink ref="F1308" r:id="rId2472" display="https://www.bing.com/maps?cp=33.100314~-95.622053&amp;style=o&amp;lvl=18&amp;dir=0&amp;sp=point.33.100314_-95.622053_Solemio LLC" xr:uid="{C54B7972-C4F4-47CF-A454-41D6E2DC2E95}"/>
    <hyperlink ref="E1309" r:id="rId2473" display="https://www.google.com/maps/@20.685226,-156.417680,450m/data=!3m1!1e3!4m5!3m4!1s0x0:0x0!8m2!3d20.685226!4d-156.417680" xr:uid="{1E19D5A7-03E8-427B-B446-20DD31522DD0}"/>
    <hyperlink ref="F1309" r:id="rId2474" display="https://www.bing.com/maps?cp=20.685226~-156.417680&amp;style=o&amp;lvl=18&amp;dir=0&amp;sp=point.20.685226_-156.417680_Paeahu Solar Hybrid" xr:uid="{95874498-4B1A-42AF-AC18-4F3E0D69C7FB}"/>
    <hyperlink ref="E1310" r:id="rId2475" display="https://www.google.com/maps/@20.685226,-156.417680,450m/data=!3m1!1e3!4m5!3m4!1s0x0:0x0!8m2!3d20.685226!4d-156.417680" xr:uid="{0952CE54-AB75-4559-BEE9-F550028B5C42}"/>
    <hyperlink ref="F1310" r:id="rId2476" display="https://www.bing.com/maps?cp=20.685226~-156.417680&amp;style=o&amp;lvl=18&amp;dir=0&amp;sp=point.20.685226_-156.417680_Paeahu Solar Hybrid" xr:uid="{EDC4A2A9-F483-4B89-815A-D3F8DF3AAB5A}"/>
    <hyperlink ref="E1311" r:id="rId2477" display="https://www.google.com/maps/@35.306898,-78.060771,450m/data=!3m1!1e3!4m5!3m4!1s0x0:0x0!8m2!3d35.306898!4d-78.060771" xr:uid="{E8F733D5-33D2-4499-B94A-E6AD1714A0F2}"/>
    <hyperlink ref="F1311" r:id="rId2478" display="https://www.bing.com/maps?cp=35.306898~-78.060771&amp;style=o&amp;lvl=18&amp;dir=0&amp;sp=point.35.306898_-78.060771_Bradley Farm (Dudley)" xr:uid="{05018C75-EEEA-452F-B676-CEACE888CB58}"/>
    <hyperlink ref="E1312" r:id="rId2479" display="https://www.google.com/maps/@41.426025,-70.608979,450m/data=!3m1!1e3!4m5!3m4!1s0x0:0x0!8m2!3d41.426025!4d-70.608979" xr:uid="{C023C3E9-AEBE-4A06-BE72-E21B2DD68FDD}"/>
    <hyperlink ref="F1312" r:id="rId2480" display="https://www.bing.com/maps?cp=41.426025~-70.608979&amp;style=o&amp;lvl=18&amp;dir=0&amp;sp=point.41.426025_-70.608979_Martha's Vineyard Community Battery" xr:uid="{B28CE39F-34BC-481D-83D0-A84F0A28EE02}"/>
    <hyperlink ref="E1313" r:id="rId2481" display="https://www.google.com/maps/@31.822500,-95.514664,450m/data=!3m1!1e3!4m5!3m4!1s0x0:0x0!8m2!3d31.822500!4d-95.514664" xr:uid="{7808C7F4-7299-4A00-9D34-A10EFD66DC92}"/>
    <hyperlink ref="F1313" r:id="rId2482" display="https://www.bing.com/maps?cp=31.822500~-95.514664&amp;style=o&amp;lvl=18&amp;dir=0&amp;sp=point.31.822500_-95.514664_Palestine Power Peaking Facility" xr:uid="{06FA2C58-A486-43A4-92D0-7704B9B8366B}"/>
    <hyperlink ref="E1314" r:id="rId2483" display="https://www.google.com/maps/@31.822500,-95.514664,450m/data=!3m1!1e3!4m5!3m4!1s0x0:0x0!8m2!3d31.822500!4d-95.514664" xr:uid="{4156E008-FB23-46A0-9CE4-87D62A8C2323}"/>
    <hyperlink ref="F1314" r:id="rId2484" display="https://www.bing.com/maps?cp=31.822500~-95.514664&amp;style=o&amp;lvl=18&amp;dir=0&amp;sp=point.31.822500_-95.514664_Palestine Power Peaking Facility" xr:uid="{D0D55716-176A-44FE-9542-E53164722494}"/>
    <hyperlink ref="E1315" r:id="rId2485" display="https://www.google.com/maps/@31.822500,-95.514664,450m/data=!3m1!1e3!4m5!3m4!1s0x0:0x0!8m2!3d31.822500!4d-95.514664" xr:uid="{A1D2BC06-9F59-432A-BAD4-60219EAB390E}"/>
    <hyperlink ref="F1315" r:id="rId2486" display="https://www.bing.com/maps?cp=31.822500~-95.514664&amp;style=o&amp;lvl=18&amp;dir=0&amp;sp=point.31.822500_-95.514664_Palestine Power Peaking Facility" xr:uid="{38CC02A9-46B4-4A43-B46E-ED20140FF82C}"/>
    <hyperlink ref="E1316" r:id="rId2487" display="https://www.google.com/maps/@31.822500,-95.514664,450m/data=!3m1!1e3!4m5!3m4!1s0x0:0x0!8m2!3d31.822500!4d-95.514664" xr:uid="{3F37DF8F-D3DA-4038-A30E-94898A404AEF}"/>
    <hyperlink ref="F1316" r:id="rId2488" display="https://www.bing.com/maps?cp=31.822500~-95.514664&amp;style=o&amp;lvl=18&amp;dir=0&amp;sp=point.31.822500_-95.514664_Palestine Power Peaking Facility" xr:uid="{13754435-DE8C-4706-84DA-D09659636BF4}"/>
    <hyperlink ref="E1317" r:id="rId2489" display="https://www.google.com/maps/@29.846100,-96.197300,450m/data=!3m1!1e3!4m5!3m4!1s0x0:0x0!8m2!3d29.846100!4d-96.197300" xr:uid="{DA1DF9AB-848D-4EC1-83D8-62318602129C}"/>
    <hyperlink ref="F1317" r:id="rId2490" display="https://www.bing.com/maps?cp=29.846100~-96.197300&amp;style=o&amp;lvl=18&amp;dir=0&amp;sp=point.29.846100_-96.197300_Sealy Power Peaking Facility" xr:uid="{1A834D36-9ABE-4C93-8927-7D5491F8D7E4}"/>
    <hyperlink ref="E1318" r:id="rId2491" display="https://www.google.com/maps/@29.846100,-96.197300,450m/data=!3m1!1e3!4m5!3m4!1s0x0:0x0!8m2!3d29.846100!4d-96.197300" xr:uid="{1A00E622-FB38-42E0-8578-B3CC96229022}"/>
    <hyperlink ref="F1318" r:id="rId2492" display="https://www.bing.com/maps?cp=29.846100~-96.197300&amp;style=o&amp;lvl=18&amp;dir=0&amp;sp=point.29.846100_-96.197300_Sealy Power Peaking Facility" xr:uid="{27C6653E-F0CE-467F-A841-57FE10A27FC6}"/>
    <hyperlink ref="E1319" r:id="rId2493" display="https://www.google.com/maps/@29.846100,-96.197300,450m/data=!3m1!1e3!4m5!3m4!1s0x0:0x0!8m2!3d29.846100!4d-96.197300" xr:uid="{EC971F4D-6D40-4CE7-B108-A3F1E574F991}"/>
    <hyperlink ref="F1319" r:id="rId2494" display="https://www.bing.com/maps?cp=29.846100~-96.197300&amp;style=o&amp;lvl=18&amp;dir=0&amp;sp=point.29.846100_-96.197300_Sealy Power Peaking Facility" xr:uid="{324B5072-58E6-4BA0-B566-ACD6AEB68328}"/>
    <hyperlink ref="E1320" r:id="rId2495" display="https://www.google.com/maps/@29.846100,-96.197300,450m/data=!3m1!1e3!4m5!3m4!1s0x0:0x0!8m2!3d29.846100!4d-96.197300" xr:uid="{A3957290-6BAB-436D-A66A-34A7F8A8E88E}"/>
    <hyperlink ref="F1320" r:id="rId2496" display="https://www.bing.com/maps?cp=29.846100~-96.197300&amp;style=o&amp;lvl=18&amp;dir=0&amp;sp=point.29.846100_-96.197300_Sealy Power Peaking Facility" xr:uid="{14A14F26-E58B-497B-9BD7-0E62870508AF}"/>
    <hyperlink ref="E1321" r:id="rId2497" display="https://www.google.com/maps/@31.297000,-85.536000,450m/data=!3m1!1e3!4m5!3m4!1s0x0:0x0!8m2!3d31.297000!4d-85.536000" xr:uid="{E3987ADA-6F7D-4841-9AD6-9E69AA966908}"/>
    <hyperlink ref="F1321" r:id="rId2498" display="https://www.bing.com/maps?cp=31.297000~-85.536000&amp;style=o&amp;lvl=18&amp;dir=0&amp;sp=point.31.297000_-85.536000_Pinckard Solar" xr:uid="{0A2A5186-1BAD-4D55-8454-E95BA6608EB0}"/>
    <hyperlink ref="E1322" r:id="rId2499" display="https://www.google.com/maps/@45.814000,-109.317000,450m/data=!3m1!1e3!4m5!3m4!1s0x0:0x0!8m2!3d45.814000!4d-109.317000" xr:uid="{92FDD59B-D98C-4426-B63F-D4812B989136}"/>
    <hyperlink ref="F1322" r:id="rId2500" display="https://www.bing.com/maps?cp=45.814000~-109.317000&amp;style=o&amp;lvl=18&amp;dir=0&amp;sp=point.45.814000_-109.317000_Grizzly Wind LLC" xr:uid="{7B5E33C0-6A50-4FB9-A401-E4B09FE52076}"/>
    <hyperlink ref="E1323" r:id="rId2501" display="https://www.google.com/maps/@26.649480,-98.123841,450m/data=!3m1!1e3!4m5!3m4!1s0x0:0x0!8m2!3d26.649480!4d-98.123841" xr:uid="{CCA6C401-32F3-4F24-9010-2B99E097158A}"/>
    <hyperlink ref="F1323" r:id="rId2502" display="https://www.bing.com/maps?cp=26.649480~-98.123841&amp;style=o&amp;lvl=18&amp;dir=0&amp;sp=point.26.649480_-98.123841_Buenos Aires Phase 1" xr:uid="{FB9384CE-CDEF-4712-92CC-DFAA3F9CCAD7}"/>
    <hyperlink ref="E1324" r:id="rId2503" display="https://www.google.com/maps/@45.806000,-109.240000,450m/data=!3m1!1e3!4m5!3m4!1s0x0:0x0!8m2!3d45.806000!4d-109.240000" xr:uid="{DCC31EE5-6DEA-4381-9774-DC5DD3371462}"/>
    <hyperlink ref="F1324" r:id="rId2504" display="https://www.bing.com/maps?cp=45.806000~-109.240000&amp;style=o&amp;lvl=18&amp;dir=0&amp;sp=point.45.806000_-109.240000_Black Bear Wind (MT)" xr:uid="{DDA3F944-4CED-49AD-A50B-424EC7E46F73}"/>
    <hyperlink ref="E1325" r:id="rId2505" display="https://www.google.com/maps/@42.344206,-78.478418,450m/data=!3m1!1e3!4m5!3m4!1s0x0:0x0!8m2!3d42.344206!4d-78.478418" xr:uid="{F746946B-F03B-4C4F-937A-17D9FB224FCE}"/>
    <hyperlink ref="F1325" r:id="rId2506" display="https://www.bing.com/maps?cp=42.344206~-78.478418&amp;style=o&amp;lvl=18&amp;dir=0&amp;sp=point.42.344206_-78.478418_Bakerstand Solar (NY)" xr:uid="{51FB863F-23E5-44C6-BD83-1DE1164AD042}"/>
    <hyperlink ref="E1326" r:id="rId2507" display="https://www.google.com/maps/@43.192552,-76.173595,450m/data=!3m1!1e3!4m5!3m4!1s0x0:0x0!8m2!3d43.192552!4d-76.173595" xr:uid="{5DBE3C6B-1995-4046-8994-C5CA9BA888B7}"/>
    <hyperlink ref="F1326" r:id="rId2508" display="https://www.bing.com/maps?cp=43.192552~-76.173595&amp;style=o&amp;lvl=18&amp;dir=0&amp;sp=point.43.192552_-76.173595_SunEast Clay Solar Project" xr:uid="{CDA04B54-D3AB-4CAD-9507-4D0CD9B936DE}"/>
    <hyperlink ref="E1327" r:id="rId2509" display="https://www.google.com/maps/@42.197000,-120.556000,450m/data=!3m1!1e3!4m5!3m4!1s0x0:0x0!8m2!3d42.197000!4d-120.556000" xr:uid="{34B735B0-5385-4EBE-9914-7B2683D7812F}"/>
    <hyperlink ref="F1327" r:id="rId2510" display="https://www.bing.com/maps?cp=42.197000~-120.556000&amp;style=o&amp;lvl=18&amp;dir=0&amp;sp=point.42.197000_-120.556000_Blue Marmot VIII" xr:uid="{CAD4050E-F950-48D6-A27D-4C591518706D}"/>
    <hyperlink ref="E1328" r:id="rId2511" display="https://www.google.com/maps/@42.117000,-120.333000,450m/data=!3m1!1e3!4m5!3m4!1s0x0:0x0!8m2!3d42.117000!4d-120.333000" xr:uid="{3E8FA90F-EB64-44D2-B50A-73A00C19F0AE}"/>
    <hyperlink ref="F1328" r:id="rId2512" display="https://www.bing.com/maps?cp=42.117000~-120.333000&amp;style=o&amp;lvl=18&amp;dir=0&amp;sp=point.42.117000_-120.333000_Blue Marmot VII" xr:uid="{229ECB28-D340-43D0-9963-4B42C87E2A15}"/>
    <hyperlink ref="E1329" r:id="rId2513" display="https://www.google.com/maps/@42.122000,-120.498000,450m/data=!3m1!1e3!4m5!3m4!1s0x0:0x0!8m2!3d42.122000!4d-120.498000" xr:uid="{771D83DE-91EA-4324-B2D7-7CE3ABBBF27C}"/>
    <hyperlink ref="F1329" r:id="rId2514" display="https://www.bing.com/maps?cp=42.122000~-120.498000&amp;style=o&amp;lvl=18&amp;dir=0&amp;sp=point.42.122000_-120.498000_Blue Marmot VI" xr:uid="{00A3AAAD-2DF8-4B56-BCD9-E83AF18A88EC}"/>
    <hyperlink ref="E1330" r:id="rId2515" display="https://www.google.com/maps/@42.175000,-120.412000,450m/data=!3m1!1e3!4m5!3m4!1s0x0:0x0!8m2!3d42.175000!4d-120.412000" xr:uid="{09308FD2-2716-4DE6-9511-618617E83FCA}"/>
    <hyperlink ref="F1330" r:id="rId2516" display="https://www.bing.com/maps?cp=42.175000~-120.412000&amp;style=o&amp;lvl=18&amp;dir=0&amp;sp=point.42.175000_-120.412000_Blue Marmot V" xr:uid="{814C1A8B-43B4-4381-9E97-37B655C991DD}"/>
    <hyperlink ref="E1331" r:id="rId2517" display="https://www.google.com/maps/@42.271284,-120.359221,450m/data=!3m1!1e3!4m5!3m4!1s0x0:0x0!8m2!3d42.271284!4d-120.359221" xr:uid="{B7B9DDEA-0CA8-4912-8A3F-4D14F4810604}"/>
    <hyperlink ref="F1331" r:id="rId2518" display="https://www.bing.com/maps?cp=42.271284~-120.359221&amp;style=o&amp;lvl=18&amp;dir=0&amp;sp=point.42.271284_-120.359221_Blue Marmot IX" xr:uid="{7D0C8A2D-693B-4874-8FEE-E0970AB47E9E}"/>
    <hyperlink ref="E1332" r:id="rId2519" display="https://www.google.com/maps/@33.128685,-117.121180,450m/data=!3m1!1e3!4m5!3m4!1s0x0:0x0!8m2!3d33.128685!4d-117.121180" xr:uid="{27670142-9A67-4B9C-A6AF-A8044762ADE7}"/>
    <hyperlink ref="F1332" r:id="rId2520" display="https://www.bing.com/maps?cp=33.128685~-117.121180&amp;style=o&amp;lvl=18&amp;dir=0&amp;sp=point.33.128685_-117.121180_Don Lee BESS 1 LLC" xr:uid="{5D2BD856-9268-4ADD-891B-EF334D10029C}"/>
    <hyperlink ref="E1333" r:id="rId2521" display="https://www.google.com/maps/@42.437923,-75.480559,450m/data=!3m1!1e3!4m5!3m4!1s0x0:0x0!8m2!3d42.437923!4d-75.480559" xr:uid="{F6FEDDD5-CCAF-49B2-BC7A-81EE2EBBC7E1}"/>
    <hyperlink ref="F1333" r:id="rId2522" display="https://www.bing.com/maps?cp=42.437923~-75.480559&amp;style=o&amp;lvl=18&amp;dir=0&amp;sp=point.42.437923_-75.480559_High Bridge Wind Project" xr:uid="{D72E34F9-32EF-46B2-8F8A-C3043C30B800}"/>
    <hyperlink ref="E1334" r:id="rId2523" display="https://www.google.com/maps/@40.334870,-116.635494,450m/data=!3m1!1e3!4m5!3m4!1s0x0:0x0!8m2!3d40.334870!4d-116.635494" xr:uid="{3442091A-873C-44D0-AEA9-85449C0F733D}"/>
    <hyperlink ref="F1334" r:id="rId2524" display="https://www.bing.com/maps?cp=40.334870~-116.635494&amp;style=o&amp;lvl=18&amp;dir=0&amp;sp=point.40.334870_-116.635494_Lovelock Solar" xr:uid="{6B26C9BF-997A-4391-897A-00ED92DD140D}"/>
    <hyperlink ref="E1335" r:id="rId2525" display="https://www.google.com/maps/@45.360277,-92.923047,450m/data=!3m1!1e3!4m5!3m4!1s0x0:0x0!8m2!3d45.360277!4d-92.923047" xr:uid="{FE9E97FA-9C32-4860-B5FB-912AC177DFA1}"/>
    <hyperlink ref="F1335" r:id="rId2526" display="https://www.bing.com/maps?cp=45.360277~-92.923047&amp;style=o&amp;lvl=18&amp;dir=0&amp;sp=point.45.360277_-92.923047_Novel Holmquist Solar CSG" xr:uid="{2332A1F8-3791-4D09-B452-7246F7A4CF47}"/>
    <hyperlink ref="E1336" r:id="rId2527" display="https://www.google.com/maps/@35.301923,-81.864023,450m/data=!3m1!1e3!4m5!3m4!1s0x0:0x0!8m2!3d35.301923!4d-81.864023" xr:uid="{3DC52F64-A631-4CDC-80FC-FE1CAE107A7F}"/>
    <hyperlink ref="F1336" r:id="rId2528" display="https://www.bing.com/maps?cp=35.301923~-81.864023&amp;style=o&amp;lvl=18&amp;dir=0&amp;sp=point.35.301923_-81.864023_Shakespeare Solar" xr:uid="{436A8F0F-39E9-4B57-AE0E-6C3E3ACC12B1}"/>
    <hyperlink ref="E1337" r:id="rId2529" display="https://www.google.com/maps/@40.265156,-92.943973,450m/data=!3m1!1e3!4m5!3m4!1s0x0:0x0!8m2!3d40.265156!4d-92.943973" xr:uid="{2CE304E4-0ECB-42CF-9016-3FC8E1978BC3}"/>
    <hyperlink ref="F1337" r:id="rId2530" display="https://www.bing.com/maps?cp=40.265156~-92.943973&amp;style=o&amp;lvl=18&amp;dir=0&amp;sp=point.40.265156_-92.943973_Green City Renewable Energy Center Hybrid" xr:uid="{FC7E918B-1657-4FFF-88CB-93585DBFAA35}"/>
    <hyperlink ref="E1338" r:id="rId2531" display="https://www.google.com/maps/@40.265156,-92.943973,450m/data=!3m1!1e3!4m5!3m4!1s0x0:0x0!8m2!3d40.265156!4d-92.943973" xr:uid="{D6741B0E-CD8E-4CAA-AFAA-B89FF54585CF}"/>
    <hyperlink ref="F1338" r:id="rId2532" display="https://www.bing.com/maps?cp=40.265156~-92.943973&amp;style=o&amp;lvl=18&amp;dir=0&amp;sp=point.40.265156_-92.943973_Green City Renewable Energy Center Hybrid" xr:uid="{E0923CBC-FD02-47E2-ADBC-102822D56FAC}"/>
    <hyperlink ref="E1339" r:id="rId2533" display="https://www.google.com/maps/@38.143910,-90.802091,450m/data=!3m1!1e3!4m5!3m4!1s0x0:0x0!8m2!3d38.143910!4d-90.802091" xr:uid="{87C3BA5E-E7E8-4A3A-B8D4-B26F1488ABEF}"/>
    <hyperlink ref="F1339" r:id="rId2534" display="https://www.bing.com/maps?cp=38.143910~-90.802091&amp;style=o&amp;lvl=18&amp;dir=0&amp;sp=point.38.143910_-90.802091_Richwoods Renewable Energy Center Hybrid" xr:uid="{1B2FD2F6-55DA-4139-896B-754C11BD3F1E}"/>
    <hyperlink ref="E1340" r:id="rId2535" display="https://www.google.com/maps/@38.143910,-90.802091,450m/data=!3m1!1e3!4m5!3m4!1s0x0:0x0!8m2!3d38.143910!4d-90.802091" xr:uid="{B217227C-4B86-43F4-BF8E-4B021673EB38}"/>
    <hyperlink ref="F1340" r:id="rId2536" display="https://www.bing.com/maps?cp=38.143910~-90.802091&amp;style=o&amp;lvl=18&amp;dir=0&amp;sp=point.38.143910_-90.802091_Richwoods Renewable Energy Center Hybrid" xr:uid="{2F60C3CF-C096-4C5B-94C2-58F8830136DB}"/>
    <hyperlink ref="E1341" r:id="rId2537" display="https://www.google.com/maps/@39.743569,-93.657139,450m/data=!3m1!1e3!4m5!3m4!1s0x0:0x0!8m2!3d39.743569!4d-93.657139" xr:uid="{63C6C94E-06F2-4243-ADCD-B420CF38D11E}"/>
    <hyperlink ref="F1341" r:id="rId2538" display="https://www.bing.com/maps?cp=39.743569~-93.657139&amp;style=o&amp;lvl=18&amp;dir=0&amp;sp=point.39.743569_-93.657139_Utica Renewable Energy Center Hybrid" xr:uid="{EF963B95-B417-4BD1-8B78-4FD4ECFFA2A8}"/>
    <hyperlink ref="E1342" r:id="rId2539" display="https://www.google.com/maps/@39.743569,-93.657139,450m/data=!3m1!1e3!4m5!3m4!1s0x0:0x0!8m2!3d39.743569!4d-93.657139" xr:uid="{AC4871E1-24BD-4F43-9515-ABAD2BD61013}"/>
    <hyperlink ref="F1342" r:id="rId2540" display="https://www.bing.com/maps?cp=39.743569~-93.657139&amp;style=o&amp;lvl=18&amp;dir=0&amp;sp=point.39.743569_-93.657139_Utica Renewable Energy Center Hybrid" xr:uid="{168CBC9F-1F51-43FA-A8A7-D1C1C0143593}"/>
    <hyperlink ref="E1343" r:id="rId2541" display="https://www.google.com/maps/@30.091440,-95.606375,450m/data=!3m1!1e3!4m5!3m4!1s0x0:0x0!8m2!3d30.091440!4d-95.606375" xr:uid="{14D6E06D-DA6F-4D13-A7A7-6219B96EB5B8}"/>
    <hyperlink ref="F1343" r:id="rId2542" display="https://www.bing.com/maps?cp=30.091440~-95.606375&amp;style=o&amp;lvl=18&amp;dir=0&amp;sp=point.30.091440_-95.606375_John Paul Jones" xr:uid="{8299E034-2641-4AFD-86CD-BE574AE60428}"/>
    <hyperlink ref="E1344" r:id="rId2543" display="https://www.google.com/maps/@37.072524,-77.178973,450m/data=!3m1!1e3!4m5!3m4!1s0x0:0x0!8m2!3d37.072524!4d-77.178973" xr:uid="{84802DD7-9DE2-49C1-A06B-BCC878AB28C1}"/>
    <hyperlink ref="F1344" r:id="rId2544" display="https://www.bing.com/maps?cp=37.072524~-77.178973&amp;style=o&amp;lvl=18&amp;dir=0&amp;sp=point.37.072524_-77.178973_Cabin Point Solar Center" xr:uid="{000FD2C8-91B1-447D-A202-A7DBC86BB0C0}"/>
    <hyperlink ref="E1345" r:id="rId2545" display="https://www.google.com/maps/@35.242193,-80.305753,450m/data=!3m1!1e3!4m5!3m4!1s0x0:0x0!8m2!3d35.242193!4d-80.305753" xr:uid="{04C47153-E5C8-4232-85A1-DADF7E9A6B20}"/>
    <hyperlink ref="F1345" r:id="rId2546" display="https://www.bing.com/maps?cp=35.242193~-80.305753&amp;style=o&amp;lvl=18&amp;dir=0&amp;sp=point.35.242193_-80.305753_OAKBORO PV1" xr:uid="{783F8989-D3FC-4E68-AFB7-4EC93B5BC313}"/>
    <hyperlink ref="E1346" r:id="rId2547" display="https://www.google.com/maps/@39.446413,-74.609699,450m/data=!3m1!1e3!4m5!3m4!1s0x0:0x0!8m2!3d39.446413!4d-74.609699" xr:uid="{55327FFB-D106-4B39-958E-F14DA0E52007}"/>
    <hyperlink ref="F1346" r:id="rId2548" display="https://www.bing.com/maps?cp=39.446413~-74.609699&amp;style=o&amp;lvl=18&amp;dir=0&amp;sp=point.39.446413_-74.609699_AC Power 2" xr:uid="{7C4DC1AA-CDCD-455D-998D-AEC1F69ADAE2}"/>
    <hyperlink ref="E1347" r:id="rId2549" display="https://www.google.com/maps/@39.761541,-74.931035,450m/data=!3m1!1e3!4m5!3m4!1s0x0:0x0!8m2!3d39.761541!4d-74.931035" xr:uid="{7FDBBD74-E288-4FA2-83F7-6E6D78101BFF}"/>
    <hyperlink ref="F1347" r:id="rId2550" display="https://www.bing.com/maps?cp=39.761541~-74.931035&amp;style=o&amp;lvl=18&amp;dir=0&amp;sp=point.39.761541_-74.931035_Pettinos Solar" xr:uid="{F4B37B79-871D-4DBD-8260-49555C2700F2}"/>
    <hyperlink ref="E1348" r:id="rId2551" display="https://www.google.com/maps/@32.924000,-101.717000,450m/data=!3m1!1e3!4m5!3m4!1s0x0:0x0!8m2!3d32.924000!4d-101.717000" xr:uid="{EA06162B-06C4-4289-9C65-F7DCA7F9E1C8}"/>
    <hyperlink ref="F1348" r:id="rId2552" display="https://www.bing.com/maps?cp=32.924000~-101.717000&amp;style=o&amp;lvl=18&amp;dir=0&amp;sp=point.32.924000_-101.717000_TREX US Green Holly" xr:uid="{8035FBB7-6C49-435B-9139-4C685D60FEC4}"/>
    <hyperlink ref="E1349" r:id="rId2553" display="https://www.google.com/maps/@32.924000,-101.717000,450m/data=!3m1!1e3!4m5!3m4!1s0x0:0x0!8m2!3d32.924000!4d-101.717000" xr:uid="{80122827-165D-437C-853D-0B7BEB191EA5}"/>
    <hyperlink ref="F1349" r:id="rId2554" display="https://www.bing.com/maps?cp=32.924000~-101.717000&amp;style=o&amp;lvl=18&amp;dir=0&amp;sp=point.32.924000_-101.717000_TREX US Green Holly" xr:uid="{4FF82FDE-4D69-4132-A39C-29FFF84DA5E7}"/>
    <hyperlink ref="E1350" r:id="rId2555" display="https://www.google.com/maps/@40.869111,-75.899639,450m/data=!3m1!1e3!4m5!3m4!1s0x0:0x0!8m2!3d40.869111!4d-75.899639" xr:uid="{7DDC11DD-D0F1-4DAF-86B4-215D6F4E9301}"/>
    <hyperlink ref="F1350" r:id="rId2556" display="https://www.bing.com/maps?cp=40.869111~-75.899639&amp;style=o&amp;lvl=18&amp;dir=0&amp;sp=point.40.869111_-75.899639_Broad Mountain Wind Project" xr:uid="{2D5E41FE-FDFD-4FEB-8BA3-975CB9E7FF3A}"/>
    <hyperlink ref="E1351" r:id="rId2557" display="https://www.google.com/maps/@45.203540,-93.487820,450m/data=!3m1!1e3!4m5!3m4!1s0x0:0x0!8m2!3d45.203540!4d-93.487820" xr:uid="{3C286C89-AA49-4928-A3D4-0D6682FEA793}"/>
    <hyperlink ref="F1351" r:id="rId2558" display="https://www.bing.com/maps?cp=45.203540~-93.487820&amp;style=o&amp;lvl=18&amp;dir=0&amp;sp=point.45.203540_-93.487820_USS Zanzibar Solar LLC CSG" xr:uid="{C7CBF75E-EA04-4097-A08C-E105D2D59EFE}"/>
    <hyperlink ref="E1352" r:id="rId2559" display="https://www.google.com/maps/@42.552725,-77.617908,450m/data=!3m1!1e3!4m5!3m4!1s0x0:0x0!8m2!3d42.552725!4d-77.617908" xr:uid="{DD917E57-306F-4063-8CB6-A0D82CD74891}"/>
    <hyperlink ref="F1352" r:id="rId2560" display="https://www.bing.com/maps?cp=42.552725~-77.617908&amp;style=o&amp;lvl=18&amp;dir=0&amp;sp=point.42.552725_-77.617908_Deiter-STEU" xr:uid="{C0AE9993-02B5-45AD-B7B5-59C1F6312C79}"/>
    <hyperlink ref="E1353" r:id="rId2561" display="https://www.google.com/maps/@42.055126,-77.187142,450m/data=!3m1!1e3!4m5!3m4!1s0x0:0x0!8m2!3d42.055126!4d-77.187142" xr:uid="{94C6D823-30ED-4FBE-BD40-13A4995A2273}"/>
    <hyperlink ref="F1353" r:id="rId2562" display="https://www.bing.com/maps?cp=42.055126~-77.187142&amp;style=o&amp;lvl=18&amp;dir=0&amp;sp=point.42.055126_-77.187142_Gibson-STEU" xr:uid="{53B28FB4-889F-476C-8FFD-7DC64A0E5F36}"/>
    <hyperlink ref="E1354" r:id="rId2563" display="https://www.google.com/maps/@42.555822,-77.417005,450m/data=!3m1!1e3!4m5!3m4!1s0x0:0x0!8m2!3d42.555822!4d-77.417005" xr:uid="{2804A200-5197-4F33-BC99-17479EEA788E}"/>
    <hyperlink ref="F1354" r:id="rId2564" display="https://www.bing.com/maps?cp=42.555822~-77.417005&amp;style=o&amp;lvl=18&amp;dir=0&amp;sp=point.42.555822_-77.417005_Wheaton-STEU" xr:uid="{8BBF8C07-434B-4D69-BB2D-4D79FA8DF365}"/>
    <hyperlink ref="E1355" r:id="rId2565" display="https://www.google.com/maps/@33.180000,-96.097234,450m/data=!3m1!1e3!4m5!3m4!1s0x0:0x0!8m2!3d33.180000!4d-96.097234" xr:uid="{13E39359-ECDD-4F49-92F6-A41D0984DEDF}"/>
    <hyperlink ref="F1355" r:id="rId2566" display="https://www.bing.com/maps?cp=33.180000~-96.097234&amp;style=o&amp;lvl=18&amp;dir=0&amp;sp=point.33.180000_-96.097234_Hallmark" xr:uid="{22F49057-4E05-4057-9BDB-22A5C54C96AF}"/>
    <hyperlink ref="E1356" r:id="rId2567" display="https://www.google.com/maps/@44.038056,-92.686944,450m/data=!3m1!1e3!4m5!3m4!1s0x0:0x0!8m2!3d44.038056!4d-92.686944" xr:uid="{582C5FF8-71D5-4E7E-A8AC-6CFF2276FAB5}"/>
    <hyperlink ref="F1356" r:id="rId2568" display="https://www.bing.com/maps?cp=44.038056~-92.686944&amp;style=o&amp;lvl=18&amp;dir=0&amp;sp=point.44.038056_-92.686944_Novel Loren Solar LLC CSG" xr:uid="{C3710B1D-D466-46FE-85F9-B756759C9AE5}"/>
    <hyperlink ref="E1357" r:id="rId2569" display="https://www.google.com/maps/@43.703410,-96.073140,450m/data=!3m1!1e3!4m5!3m4!1s0x0:0x0!8m2!3d43.703410!4d-96.073140" xr:uid="{F076BE83-933C-49FE-AEBF-F3AFCD7DE840}"/>
    <hyperlink ref="F1357" r:id="rId2570" display="https://www.bing.com/maps?cp=43.703410~-96.073140&amp;style=o&amp;lvl=18&amp;dir=0&amp;sp=point.43.703410_-96.073140_Elk Creek Solar" xr:uid="{AD9276F6-4661-4627-8227-433307BF2463}"/>
    <hyperlink ref="E1358" r:id="rId2571" display="https://www.google.com/maps/@36.799883,-108.442777,450m/data=!3m1!1e3!4m5!3m4!1s0x0:0x0!8m2!3d36.799883!4d-108.442777" xr:uid="{12A5A5D5-AE79-4CCD-807D-966EF3F22A6B}"/>
    <hyperlink ref="F1358" r:id="rId2572" display="https://www.bing.com/maps?cp=36.799883~-108.442777&amp;style=o&amp;lvl=18&amp;dir=0&amp;sp=point.36.799883_-108.442777_Pinon Energy Center" xr:uid="{91E48E4F-71DF-4613-8F2F-682DF0146738}"/>
    <hyperlink ref="E1359" r:id="rId2573" display="https://www.google.com/maps/@36.799883,-108.442777,450m/data=!3m1!1e3!4m5!3m4!1s0x0:0x0!8m2!3d36.799883!4d-108.442777" xr:uid="{D87556A1-87E2-4619-A0DA-383AD727ACBF}"/>
    <hyperlink ref="F1359" r:id="rId2574" display="https://www.bing.com/maps?cp=36.799883~-108.442777&amp;style=o&amp;lvl=18&amp;dir=0&amp;sp=point.36.799883_-108.442777_Pinon Energy Center" xr:uid="{012FA6D0-BB0A-4D3C-98BC-4B918A5D2CF6}"/>
    <hyperlink ref="E1360" r:id="rId2575" display="https://www.google.com/maps/@36.799883,-108.442777,450m/data=!3m1!1e3!4m5!3m4!1s0x0:0x0!8m2!3d36.799883!4d-108.442777" xr:uid="{C7B12C9C-9D70-419A-ACF7-E592C4D27F74}"/>
    <hyperlink ref="F1360" r:id="rId2576" display="https://www.bing.com/maps?cp=36.799883~-108.442777&amp;style=o&amp;lvl=18&amp;dir=0&amp;sp=point.36.799883_-108.442777_Pinon Energy Center" xr:uid="{7805EEB6-5198-403F-8868-12C6CF20C8ED}"/>
    <hyperlink ref="E1361" r:id="rId2577" display="https://www.google.com/maps/@36.799883,-108.442777,450m/data=!3m1!1e3!4m5!3m4!1s0x0:0x0!8m2!3d36.799883!4d-108.442777" xr:uid="{ECD89884-17A8-49E6-91FE-2EB13CC42A42}"/>
    <hyperlink ref="F1361" r:id="rId2578" display="https://www.bing.com/maps?cp=36.799883~-108.442777&amp;style=o&amp;lvl=18&amp;dir=0&amp;sp=point.36.799883_-108.442777_Pinon Energy Center" xr:uid="{3AB40D35-54DC-432D-9B99-02ED4F74014D}"/>
    <hyperlink ref="E1362" r:id="rId2579" display="https://www.google.com/maps/@36.799883,-108.442777,450m/data=!3m1!1e3!4m5!3m4!1s0x0:0x0!8m2!3d36.799883!4d-108.442777" xr:uid="{7F2F6EA8-0D81-4A7E-B819-DADCCD61F070}"/>
    <hyperlink ref="F1362" r:id="rId2580" display="https://www.bing.com/maps?cp=36.799883~-108.442777&amp;style=o&amp;lvl=18&amp;dir=0&amp;sp=point.36.799883_-108.442777_Pinon Energy Center" xr:uid="{A845F828-7104-4CA4-967C-9C6CF90E3817}"/>
    <hyperlink ref="E1363" r:id="rId2581" display="https://www.google.com/maps/@36.799883,-108.442777,450m/data=!3m1!1e3!4m5!3m4!1s0x0:0x0!8m2!3d36.799883!4d-108.442777" xr:uid="{F31B655D-2ABA-4159-8C72-08654FD5ADB0}"/>
    <hyperlink ref="F1363" r:id="rId2582" display="https://www.bing.com/maps?cp=36.799883~-108.442777&amp;style=o&amp;lvl=18&amp;dir=0&amp;sp=point.36.799883_-108.442777_Pinon Energy Center" xr:uid="{F97FB785-6649-480E-8F4E-388D5C847A63}"/>
    <hyperlink ref="E1364" r:id="rId2583" display="https://www.google.com/maps/@36.799883,-108.442777,450m/data=!3m1!1e3!4m5!3m4!1s0x0:0x0!8m2!3d36.799883!4d-108.442777" xr:uid="{A835EBDA-2BA7-4973-8F30-FC4C6BCDDCD8}"/>
    <hyperlink ref="F1364" r:id="rId2584" display="https://www.bing.com/maps?cp=36.799883~-108.442777&amp;style=o&amp;lvl=18&amp;dir=0&amp;sp=point.36.799883_-108.442777_Pinon Energy Center" xr:uid="{A1A8500F-68A9-40DB-ACC7-14E346D3E921}"/>
    <hyperlink ref="E1365" r:id="rId2585" display="https://www.google.com/maps/@33.079224,-83.265984,450m/data=!3m1!1e3!4m5!3m4!1s0x0:0x0!8m2!3d33.079224!4d-83.265984" xr:uid="{B14FE177-8AD6-4BED-AB78-54E069773960}"/>
    <hyperlink ref="F1365" r:id="rId2586" display="https://www.bing.com/maps?cp=33.079224~-83.265984&amp;style=o&amp;lvl=18&amp;dir=0&amp;sp=point.33.079224_-83.265984_Georgia College &amp; State University Solar" xr:uid="{39D559ED-B6D7-431B-984A-B54EB05F9BD7}"/>
    <hyperlink ref="E1366" r:id="rId2587" display="https://www.google.com/maps/@45.637874,-95.344390,450m/data=!3m1!1e3!4m5!3m4!1s0x0:0x0!8m2!3d45.637874!4d-95.344390" xr:uid="{9E824650-C8AA-4947-9C84-61BB3FEE22EC}"/>
    <hyperlink ref="F1366" r:id="rId2588" display="https://www.bing.com/maps?cp=45.637874~-95.344390&amp;style=o&amp;lvl=18&amp;dir=0&amp;sp=point.45.637874_-95.344390_Snowdrop Solar, LLC" xr:uid="{C881549A-881D-4AD0-935B-6E4B4A78E9C1}"/>
    <hyperlink ref="E1367" r:id="rId2589" display="https://www.google.com/maps/@44.722472,-93.024741,450m/data=!3m1!1e3!4m5!3m4!1s0x0:0x0!8m2!3d44.722472!4d-93.024741" xr:uid="{0CC6B906-DC53-420B-B241-E25F4D447962}"/>
    <hyperlink ref="F1367" r:id="rId2590" display="https://www.bing.com/maps?cp=44.722472~-93.024741&amp;style=o&amp;lvl=18&amp;dir=0&amp;sp=point.44.722472_-93.024741_Gladiolus Solar, LLC" xr:uid="{B3B149E4-7589-4E0D-BFD7-B60F14891666}"/>
    <hyperlink ref="E1368" r:id="rId2591" display="https://www.google.com/maps/@34.930310,-118.443211,450m/data=!3m1!1e3!4m5!3m4!1s0x0:0x0!8m2!3d34.930310!4d-118.443211" xr:uid="{06B1727A-F5A0-443C-9CDD-395FC5050720}"/>
    <hyperlink ref="F1368" r:id="rId2592" display="https://www.bing.com/maps?cp=34.930310~-118.443211&amp;style=o&amp;lvl=18&amp;dir=0&amp;sp=point.34.930310_-118.443211_Camino Solar Hybrid" xr:uid="{3861BDD9-C682-4F98-A59C-212687B351CE}"/>
    <hyperlink ref="E1369" r:id="rId2593" display="https://www.google.com/maps/@32.748611,-85.310833,450m/data=!3m1!1e3!4m5!3m4!1s0x0:0x0!8m2!3d32.748611!4d-85.310833" xr:uid="{2A21F580-011F-4BB0-81E2-8B69B4F0A893}"/>
    <hyperlink ref="F1369" r:id="rId2594" display="https://www.bing.com/maps?cp=32.748611~-85.310833&amp;style=o&amp;lvl=18&amp;dir=0&amp;sp=point.32.748611_-85.310833_AL Solar C LLC" xr:uid="{75C1CF8B-AF92-443F-86ED-7145F601D1D1}"/>
    <hyperlink ref="E1370" r:id="rId2595" display="https://www.google.com/maps/@37.008261,-121.558014,450m/data=!3m1!1e3!4m5!3m4!1s0x0:0x0!8m2!3d37.008261!4d-121.558014" xr:uid="{B5EA58C3-FE85-4001-BC3E-6F551A1991E1}"/>
    <hyperlink ref="F1370" r:id="rId2596" display="https://www.bing.com/maps?cp=37.008261~-121.558014&amp;style=o&amp;lvl=18&amp;dir=0&amp;sp=point.37.008261_-121.558014_Renz Energy Storage" xr:uid="{F27117B8-B440-4A3D-AD9E-A6B6BF5A6431}"/>
    <hyperlink ref="E1371" r:id="rId2597" display="https://www.google.com/maps/@35.620000,-119.690000,450m/data=!3m1!1e3!4m5!3m4!1s0x0:0x0!8m2!3d35.620000!4d-119.690000" xr:uid="{9A5FB902-7948-40C0-BAC8-58ED8CDC1EE4}"/>
    <hyperlink ref="F1371" r:id="rId2598" display="https://www.bing.com/maps?cp=35.620000~-119.690000&amp;style=o&amp;lvl=18&amp;dir=0&amp;sp=point.35.620000_-119.690000_Chevron - Lost Hills Hybrid" xr:uid="{7D030019-979A-4017-967B-8BC15E0952E1}"/>
    <hyperlink ref="E1372" r:id="rId2599" display="https://www.google.com/maps/@35.375103,-77.380040,450m/data=!3m1!1e3!4m5!3m4!1s0x0:0x0!8m2!3d35.375103!4d-77.380040" xr:uid="{E25BA159-2C23-46F0-91DB-FCB5F4A6D04D}"/>
    <hyperlink ref="F1372" r:id="rId2600" display="https://www.bing.com/maps?cp=35.375103~-77.380040&amp;style=o&amp;lvl=18&amp;dir=0&amp;sp=point.35.375103_-77.380040_Grifton PV2" xr:uid="{AD8587FC-67D1-4356-8396-783ED1645816}"/>
    <hyperlink ref="E1373" r:id="rId2601" display="https://www.google.com/maps/@41.246510,-89.010590,450m/data=!3m1!1e3!4m5!3m4!1s0x0:0x0!8m2!3d41.246510!4d-89.010590" xr:uid="{E7964ABE-31C0-48AD-82A0-31B6AE7D7E6E}"/>
    <hyperlink ref="F1373" r:id="rId2602" display="https://www.bing.com/maps?cp=41.246510~-89.010590&amp;style=o&amp;lvl=18&amp;dir=0&amp;sp=point.41.246510_-89.010590_USS Grandpa Solar" xr:uid="{43FB2ED6-F929-42D7-9369-F1766189EFD9}"/>
    <hyperlink ref="E1374" r:id="rId2603" display="https://www.google.com/maps/@40.746829,-74.090615,450m/data=!3m1!1e3!4m5!3m4!1s0x0:0x0!8m2!3d40.746829!4d-74.090615" xr:uid="{F10A8997-774C-47BC-BDC2-1522DAC2DF4B}"/>
    <hyperlink ref="F1374" r:id="rId2604" display="https://www.bing.com/maps?cp=40.746829~-74.090615&amp;style=o&amp;lvl=18&amp;dir=0&amp;sp=point.40.746829_-74.090615_NJ TRANSITGRID" xr:uid="{6EC4575A-29DB-4A50-9968-5142B3024F1D}"/>
    <hyperlink ref="E1375" r:id="rId2605" display="https://www.google.com/maps/@40.746829,-74.090615,450m/data=!3m1!1e3!4m5!3m4!1s0x0:0x0!8m2!3d40.746829!4d-74.090615" xr:uid="{C956141B-45C0-4E91-9905-DBEC58F1FFEA}"/>
    <hyperlink ref="F1375" r:id="rId2606" display="https://www.bing.com/maps?cp=40.746829~-74.090615&amp;style=o&amp;lvl=18&amp;dir=0&amp;sp=point.40.746829_-74.090615_NJ TRANSITGRID" xr:uid="{7559C74F-720D-4DCA-A2C3-A6EB667F0636}"/>
    <hyperlink ref="E1376" r:id="rId2607" display="https://www.google.com/maps/@40.746829,-74.090615,450m/data=!3m1!1e3!4m5!3m4!1s0x0:0x0!8m2!3d40.746829!4d-74.090615" xr:uid="{97DC7098-1AC3-43C8-BF77-A73475105DB5}"/>
    <hyperlink ref="F1376" r:id="rId2608" display="https://www.bing.com/maps?cp=40.746829~-74.090615&amp;style=o&amp;lvl=18&amp;dir=0&amp;sp=point.40.746829_-74.090615_NJ TRANSITGRID" xr:uid="{A654CB1D-A189-4266-9699-F092D48E9B2F}"/>
    <hyperlink ref="E1377" r:id="rId2609" display="https://www.google.com/maps/@40.746829,-74.090615,450m/data=!3m1!1e3!4m5!3m4!1s0x0:0x0!8m2!3d40.746829!4d-74.090615" xr:uid="{DE6941DB-1697-4568-A8F2-41BEF8855854}"/>
    <hyperlink ref="F1377" r:id="rId2610" display="https://www.bing.com/maps?cp=40.746829~-74.090615&amp;style=o&amp;lvl=18&amp;dir=0&amp;sp=point.40.746829_-74.090615_NJ TRANSITGRID" xr:uid="{15847525-730D-4CB5-BA3F-4E1E0943A939}"/>
    <hyperlink ref="E1378" r:id="rId2611" display="https://www.google.com/maps/@40.746829,-74.090615,450m/data=!3m1!1e3!4m5!3m4!1s0x0:0x0!8m2!3d40.746829!4d-74.090615" xr:uid="{8EBA9035-9D44-423B-B130-CB61B38416A9}"/>
    <hyperlink ref="F1378" r:id="rId2612" display="https://www.bing.com/maps?cp=40.746829~-74.090615&amp;style=o&amp;lvl=18&amp;dir=0&amp;sp=point.40.746829_-74.090615_NJ TRANSITGRID" xr:uid="{E4283D15-33F4-4507-959B-2A19E14A59D4}"/>
    <hyperlink ref="E1379" r:id="rId2613" display="https://www.google.com/maps/@40.746829,-74.090615,450m/data=!3m1!1e3!4m5!3m4!1s0x0:0x0!8m2!3d40.746829!4d-74.090615" xr:uid="{96A4B818-3132-4EAC-97F0-E316D3FADB94}"/>
    <hyperlink ref="F1379" r:id="rId2614" display="https://www.bing.com/maps?cp=40.746829~-74.090615&amp;style=o&amp;lvl=18&amp;dir=0&amp;sp=point.40.746829_-74.090615_NJ TRANSITGRID" xr:uid="{C64A836E-739C-47CF-B0B4-1F6C970064B7}"/>
    <hyperlink ref="E1380" r:id="rId2615" display="https://www.google.com/maps/@40.746829,-74.090615,450m/data=!3m1!1e3!4m5!3m4!1s0x0:0x0!8m2!3d40.746829!4d-74.090615" xr:uid="{B6E49C95-D78D-46B0-B483-DFEED4BA8565}"/>
    <hyperlink ref="F1380" r:id="rId2616" display="https://www.bing.com/maps?cp=40.746829~-74.090615&amp;style=o&amp;lvl=18&amp;dir=0&amp;sp=point.40.746829_-74.090615_NJ TRANSITGRID" xr:uid="{9A2071CB-0B43-473D-A36E-80813CD83DB8}"/>
    <hyperlink ref="E1381" r:id="rId2617" display="https://www.google.com/maps/@40.746829,-74.090615,450m/data=!3m1!1e3!4m5!3m4!1s0x0:0x0!8m2!3d40.746829!4d-74.090615" xr:uid="{CAF81665-EAC3-4932-8FE6-9667DF90E741}"/>
    <hyperlink ref="F1381" r:id="rId2618" display="https://www.bing.com/maps?cp=40.746829~-74.090615&amp;style=o&amp;lvl=18&amp;dir=0&amp;sp=point.40.746829_-74.090615_NJ TRANSITGRID" xr:uid="{26DB3CEA-D2F9-4F59-8D94-9690734A0F6B}"/>
    <hyperlink ref="E1382" r:id="rId2619" display="https://www.google.com/maps/@31.533385,-100.337061,450m/data=!3m1!1e3!4m5!3m4!1s0x0:0x0!8m2!3d31.533385!4d-100.337061" xr:uid="{E9C21C5A-A441-4F22-89CA-8C038C2FAB3B}"/>
    <hyperlink ref="F1382" r:id="rId2620" display="https://www.bing.com/maps?cp=31.533385~-100.337061&amp;style=o&amp;lvl=18&amp;dir=0&amp;sp=point.31.533385_-100.337061_RE Bravepost LLC" xr:uid="{C0F3DEC0-07EA-455B-972D-036C298CEC70}"/>
    <hyperlink ref="E1383" r:id="rId2621" display="https://www.google.com/maps/@33.872226,-117.238073,450m/data=!3m1!1e3!4m5!3m4!1s0x0:0x0!8m2!3d33.872226!4d-117.238073" xr:uid="{C351A193-9356-40E4-AD1A-D31E414903F4}"/>
    <hyperlink ref="F1383" r:id="rId2622" display="https://www.bing.com/maps?cp=33.872226~-117.238073&amp;style=o&amp;lvl=18&amp;dir=0&amp;sp=point.33.872226_-117.238073_Amazon - Moreno Valley" xr:uid="{CFF52084-E7D4-4B0C-804D-58711641335C}"/>
    <hyperlink ref="E1384" r:id="rId2623" display="https://www.google.com/maps/@36.088968,-115.903614,450m/data=!3m1!1e3!4m5!3m4!1s0x0:0x0!8m2!3d36.088968!4d-115.903614" xr:uid="{7E8BBB39-A442-4DDE-B1DC-8EDE63840BFE}"/>
    <hyperlink ref="F1384" r:id="rId2624" display="https://www.bing.com/maps?cp=36.088968~-115.903614&amp;style=o&amp;lvl=18&amp;dir=0&amp;sp=point.36.088968_-115.903614_Rough Hat 2" xr:uid="{951F2BE7-2BA1-4788-ABB1-C0DBFDC479AE}"/>
    <hyperlink ref="E1385" r:id="rId2625" display="https://www.google.com/maps/@40.092000,-77.614000,450m/data=!3m1!1e3!4m5!3m4!1s0x0:0x0!8m2!3d40.092000!4d-77.614000" xr:uid="{E4194774-E25E-4086-AAA4-57897DC3AE35}"/>
    <hyperlink ref="F1385" r:id="rId2626" display="https://www.bing.com/maps?cp=40.092000~-77.614000&amp;style=o&amp;lvl=18&amp;dir=0&amp;sp=point.40.092000_-77.614000_Crossroads Solar (PA)" xr:uid="{9EDBC858-C307-4241-A869-92ACD1CB9945}"/>
    <hyperlink ref="E1386" r:id="rId2627" display="https://www.google.com/maps/@21.426420,-158.033810,450m/data=!3m1!1e3!4m5!3m4!1s0x0:0x0!8m2!3d21.426420!4d-158.033810" xr:uid="{A4991C33-6B72-4198-9215-003684373DB2}"/>
    <hyperlink ref="F1386" r:id="rId2628" display="https://www.bing.com/maps?cp=21.426420~-158.033810&amp;style=o&amp;lvl=18&amp;dir=0&amp;sp=point.21.426420_-158.033810_Kupehau" xr:uid="{259D80BD-EE11-4D02-9286-545C881D1540}"/>
    <hyperlink ref="E1387" r:id="rId2629" display="https://www.google.com/maps/@21.426420,-158.033810,450m/data=!3m1!1e3!4m5!3m4!1s0x0:0x0!8m2!3d21.426420!4d-158.033810" xr:uid="{9F5D2509-C001-4287-9008-C34081295532}"/>
    <hyperlink ref="F1387" r:id="rId2630" display="https://www.bing.com/maps?cp=21.426420~-158.033810&amp;style=o&amp;lvl=18&amp;dir=0&amp;sp=point.21.426420_-158.033810_Kupehau" xr:uid="{0F4F1E0F-868E-44C5-A251-6DDD9EEC1C80}"/>
    <hyperlink ref="E1388" r:id="rId2631" display="https://www.google.com/maps/@42.451733,-73.892840,450m/data=!3m1!1e3!4m5!3m4!1s0x0:0x0!8m2!3d42.451733!4d-73.892840" xr:uid="{2130A0E4-0ED6-47DF-AC89-070A34764CCC}"/>
    <hyperlink ref="F1388" r:id="rId2632" display="https://www.bing.com/maps?cp=42.451733~-73.892840&amp;style=o&amp;lvl=18&amp;dir=0&amp;sp=point.42.451733_-73.892840_Hecate Energy Gedney Hill" xr:uid="{49C38907-C923-4218-84C8-55E797192B78}"/>
    <hyperlink ref="E1389" r:id="rId2633" display="https://www.google.com/maps/@37.116224,-76.788600,450m/data=!3m1!1e3!4m5!3m4!1s0x0:0x0!8m2!3d37.116224!4d-76.788600" xr:uid="{3607AEAD-9A58-4B65-8773-6CC057248684}"/>
    <hyperlink ref="F1389" r:id="rId2634" display="https://www.bing.com/maps?cp=37.116224~-76.788600&amp;style=o&amp;lvl=18&amp;dir=0&amp;sp=point.37.116224_-76.788600_Kruger Energy Mantura Solar, LLC" xr:uid="{7E88C74D-4DB6-4489-A3EF-2E738083580E}"/>
    <hyperlink ref="E1390" r:id="rId2635" display="https://www.google.com/maps/@38.368214,-120.952538,450m/data=!3m1!1e3!4m5!3m4!1s0x0:0x0!8m2!3d38.368214!4d-120.952538" xr:uid="{DC155C64-F403-4DE7-A77A-E7818B9E2395}"/>
    <hyperlink ref="F1390" r:id="rId2636" display="https://www.bing.com/maps?cp=38.368214~-120.952538&amp;style=o&amp;lvl=18&amp;dir=0&amp;sp=point.38.368214_-120.952538_Mule Creek State Prison" xr:uid="{91C0497B-2DDC-4231-ABE6-2DA9895DCE7E}"/>
    <hyperlink ref="E1391" r:id="rId2637" display="https://www.google.com/maps/@46.357442,-110.395847,450m/data=!3m1!1e3!4m5!3m4!1s0x0:0x0!8m2!3d46.357442!4d-110.395847" xr:uid="{9FBE6D9C-2E23-4D5F-AF41-42E7AC01F88E}"/>
    <hyperlink ref="F1391" r:id="rId2638" display="https://www.bing.com/maps?cp=46.357442~-110.395847&amp;style=o&amp;lvl=18&amp;dir=0&amp;sp=point.46.357442_-110.395847_Haymaker Hybrid" xr:uid="{22A067A7-DE92-4F68-ADBA-20991F1BC411}"/>
    <hyperlink ref="E1392" r:id="rId2639" display="https://www.google.com/maps/@26.277960,-97.612460,450m/data=!3m1!1e3!4m5!3m4!1s0x0:0x0!8m2!3d26.277960!4d-97.612460" xr:uid="{EF01BADB-E987-4C73-8D91-931386CEE011}"/>
    <hyperlink ref="F1392" r:id="rId2640" display="https://www.bing.com/maps?cp=26.277960~-97.612460&amp;style=o&amp;lvl=18&amp;dir=0&amp;sp=point.26.277960_-97.612460_TX18 Cottage Meadow Storage" xr:uid="{2AB9ED29-073D-4882-BECF-CD62FA954A23}"/>
    <hyperlink ref="E1393" r:id="rId2641" display="https://www.google.com/maps/@29.353710,-95.429500,450m/data=!3m1!1e3!4m5!3m4!1s0x0:0x0!8m2!3d29.353710!4d-95.429500" xr:uid="{AB310B63-54FA-42FE-BBB9-476F51A29313}"/>
    <hyperlink ref="F1393" r:id="rId2642" display="https://www.bing.com/maps?cp=29.353710~-95.429500&amp;style=o&amp;lvl=18&amp;dir=0&amp;sp=point.29.353710_-95.429500_TX17 Nickel Prairie Storage" xr:uid="{FF5F69C1-AD72-4870-9F57-5CBC37984D6A}"/>
    <hyperlink ref="E1394" r:id="rId2643" display="https://www.google.com/maps/@37.436400,-77.153100,450m/data=!3m1!1e3!4m5!3m4!1s0x0:0x0!8m2!3d37.436400!4d-77.153100" xr:uid="{90B8B9AF-B0F0-4663-A1CF-E7C2DCBBC067}"/>
    <hyperlink ref="F1394" r:id="rId2644" display="https://www.bing.com/maps?cp=37.436400~-77.153100&amp;style=o&amp;lvl=18&amp;dir=0&amp;sp=point.37.436400_-77.153100_Chickahominy Power LLC" xr:uid="{6F3D9377-B6E5-4B53-9ADC-4F3DA357947F}"/>
    <hyperlink ref="E1395" r:id="rId2645" display="https://www.google.com/maps/@37.436400,-77.153100,450m/data=!3m1!1e3!4m5!3m4!1s0x0:0x0!8m2!3d37.436400!4d-77.153100" xr:uid="{3F0D31D9-5ED5-430F-88B2-83BE1B4E26EB}"/>
    <hyperlink ref="F1395" r:id="rId2646" display="https://www.bing.com/maps?cp=37.436400~-77.153100&amp;style=o&amp;lvl=18&amp;dir=0&amp;sp=point.37.436400_-77.153100_Chickahominy Power LLC" xr:uid="{BEB93571-D8B7-4AC2-8E77-8904DA53AA08}"/>
    <hyperlink ref="E1396" r:id="rId2647" display="https://www.google.com/maps/@37.436400,-77.153100,450m/data=!3m1!1e3!4m5!3m4!1s0x0:0x0!8m2!3d37.436400!4d-77.153100" xr:uid="{8274C63C-2EAA-49AA-8C5D-FD22443ED793}"/>
    <hyperlink ref="F1396" r:id="rId2648" display="https://www.bing.com/maps?cp=37.436400~-77.153100&amp;style=o&amp;lvl=18&amp;dir=0&amp;sp=point.37.436400_-77.153100_Chickahominy Power LLC" xr:uid="{5C923FEC-C3A9-418C-807A-30DEE209FDB9}"/>
    <hyperlink ref="E1397" r:id="rId2649" display="https://www.google.com/maps/@43.971584,-70.822728,450m/data=!3m1!1e3!4m5!3m4!1s0x0:0x0!8m2!3d43.971584!4d-70.822728" xr:uid="{692FA0B2-1507-4CCC-9F95-6BDBBCE94DBB}"/>
    <hyperlink ref="F1397" r:id="rId2650" display="https://www.bing.com/maps?cp=43.971584~-70.822728&amp;style=o&amp;lvl=18&amp;dir=0&amp;sp=point.43.971584_-70.822728_CED Denmark Solar Hybrid" xr:uid="{3777B64D-083A-4347-9EB6-D035A5FA8B30}"/>
    <hyperlink ref="E1398" r:id="rId2651" display="https://www.google.com/maps/@43.971584,-70.822728,450m/data=!3m1!1e3!4m5!3m4!1s0x0:0x0!8m2!3d43.971584!4d-70.822728" xr:uid="{D6409623-53F4-4E86-AB96-FA4302F926E8}"/>
    <hyperlink ref="F1398" r:id="rId2652" display="https://www.bing.com/maps?cp=43.971584~-70.822728&amp;style=o&amp;lvl=18&amp;dir=0&amp;sp=point.43.971584_-70.822728_CED Denmark Solar Hybrid" xr:uid="{25C48726-E366-4A99-B548-7A727C69E38F}"/>
    <hyperlink ref="E1399" r:id="rId2653" display="https://www.google.com/maps/@46.780000,-122.860000,450m/data=!3m1!1e3!4m5!3m4!1s0x0:0x0!8m2!3d46.780000!4d-122.860000" xr:uid="{715485E5-8052-434F-A3EE-931FB982C481}"/>
    <hyperlink ref="F1399" r:id="rId2654" display="https://www.bing.com/maps?cp=46.780000~-122.860000&amp;style=o&amp;lvl=18&amp;dir=0&amp;sp=point.46.780000_-122.860000_Tono Solar" xr:uid="{33106858-8C20-4C98-A732-F03BF8098869}"/>
    <hyperlink ref="E1400" r:id="rId2655" display="https://www.google.com/maps/@36.149663,-76.434307,450m/data=!3m1!1e3!4m5!3m4!1s0x0:0x0!8m2!3d36.149663!4d-76.434307" xr:uid="{1658DFB1-ABF5-4C7B-A4F8-72EE21B684FD}"/>
    <hyperlink ref="F1400" r:id="rId2656" display="https://www.bing.com/maps?cp=36.149663~-76.434307&amp;style=o&amp;lvl=18&amp;dir=0&amp;sp=point.36.149663_-76.434307_Perquimans Solar LLC" xr:uid="{38931BFE-157F-4DBC-9DCC-0B9EC08671F5}"/>
    <hyperlink ref="E1401" r:id="rId2657" display="https://www.google.com/maps/@41.783566,-72.703078,450m/data=!3m1!1e3!4m5!3m4!1s0x0:0x0!8m2!3d41.783566!4d-72.703078" xr:uid="{F43989FA-F05A-4CAC-A3A8-A844CE6911D2}"/>
    <hyperlink ref="F1401" r:id="rId2658" display="https://www.bing.com/maps?cp=41.783566~-72.703078&amp;style=o&amp;lvl=18&amp;dir=0&amp;sp=point.41.783566_-72.703078_Homestead Fuel Cell" xr:uid="{475605B1-6523-453D-9B73-0ECF4BD45479}"/>
    <hyperlink ref="E1402" r:id="rId2659" display="https://www.google.com/maps/@41.783566,-72.703078,450m/data=!3m1!1e3!4m5!3m4!1s0x0:0x0!8m2!3d41.783566!4d-72.703078" xr:uid="{06D23498-C2A7-4386-8817-520A19FF8374}"/>
    <hyperlink ref="F1402" r:id="rId2660" display="https://www.bing.com/maps?cp=41.783566~-72.703078&amp;style=o&amp;lvl=18&amp;dir=0&amp;sp=point.41.783566_-72.703078_Homestead Fuel Cell" xr:uid="{106EEC8D-43E0-4E72-BAA2-23DE3A0E8892}"/>
    <hyperlink ref="E1403" r:id="rId2661" display="https://www.google.com/maps/@41.783566,-72.703078,450m/data=!3m1!1e3!4m5!3m4!1s0x0:0x0!8m2!3d41.783566!4d-72.703078" xr:uid="{6C1A397A-09F3-4BC2-8351-FF0EE9CDDEA4}"/>
    <hyperlink ref="F1403" r:id="rId2662" display="https://www.bing.com/maps?cp=41.783566~-72.703078&amp;style=o&amp;lvl=18&amp;dir=0&amp;sp=point.41.783566_-72.703078_Homestead Fuel Cell" xr:uid="{FDB30D31-283E-41E8-93A3-B7B09AD9259C}"/>
    <hyperlink ref="E1404" r:id="rId2663" display="https://www.google.com/maps/@39.121396,-74.246229,450m/data=!3m1!1e3!4m5!3m4!1s0x0:0x0!8m2!3d39.121396!4d-74.246229" xr:uid="{3D3347D6-6804-43DB-8FAE-67250FFA6B70}"/>
    <hyperlink ref="F1404" r:id="rId2664" display="https://www.bing.com/maps?cp=39.121396~-74.246229&amp;style=o&amp;lvl=18&amp;dir=0&amp;sp=point.39.121396_-74.246229_Ocean Wind" xr:uid="{DA58D775-AEE9-4024-B789-8E614843EDAC}"/>
    <hyperlink ref="E1405" r:id="rId2665" display="https://www.google.com/maps/@38.566607,-74.662769,450m/data=!3m1!1e3!4m5!3m4!1s0x0:0x0!8m2!3d38.566607!4d-74.662769" xr:uid="{183F0382-2C85-40A1-8FA0-7815C3857D1A}"/>
    <hyperlink ref="F1405" r:id="rId2666" display="https://www.bing.com/maps?cp=38.566607~-74.662769&amp;style=o&amp;lvl=18&amp;dir=0&amp;sp=point.38.566607_-74.662769_Skipjack Wind Farm" xr:uid="{24973CFE-EE55-4535-BDD9-E088E78E4C56}"/>
    <hyperlink ref="E1406" r:id="rId2667" display="https://www.google.com/maps/@21.323000,-158.046000,450m/data=!3m1!1e3!4m5!3m4!1s0x0:0x0!8m2!3d21.323000!4d-158.046000" xr:uid="{2584F00D-3AD1-4434-82CE-F902BB5CD7A1}"/>
    <hyperlink ref="F1406" r:id="rId2668" display="https://www.bing.com/maps?cp=21.323000~-158.046000&amp;style=o&amp;lvl=18&amp;dir=0&amp;sp=point.21.323000_-158.046000_Barbers Point Solar, LLC" xr:uid="{02DC9571-1985-4620-9D77-3E5ED8F708BB}"/>
    <hyperlink ref="E1407" r:id="rId2669" display="https://www.google.com/maps/@21.323000,-158.046000,450m/data=!3m1!1e3!4m5!3m4!1s0x0:0x0!8m2!3d21.323000!4d-158.046000" xr:uid="{659C4E38-9E7E-48FF-B9D0-54335ECF0A06}"/>
    <hyperlink ref="F1407" r:id="rId2670" display="https://www.bing.com/maps?cp=21.323000~-158.046000&amp;style=o&amp;lvl=18&amp;dir=0&amp;sp=point.21.323000_-158.046000_Barbers Point Solar, LLC" xr:uid="{6DD40493-8B39-4581-ADF4-BB33838E083A}"/>
    <hyperlink ref="E1408" r:id="rId2671" display="https://www.google.com/maps/@20.954000,-156.654000,450m/data=!3m1!1e3!4m5!3m4!1s0x0:0x0!8m2!3d20.954000!4d-156.654000" xr:uid="{3FD086FF-2E0A-439D-B98D-EF309D7C93F6}"/>
    <hyperlink ref="F1408" r:id="rId2672" display="https://www.bing.com/maps?cp=20.954000~-156.654000&amp;style=o&amp;lvl=18&amp;dir=0&amp;sp=point.20.954000_-156.654000_Kahana Solar, LLC" xr:uid="{59442796-D27A-4056-8E54-BBABC80C468C}"/>
    <hyperlink ref="E1409" r:id="rId2673" display="https://www.google.com/maps/@20.954000,-156.654000,450m/data=!3m1!1e3!4m5!3m4!1s0x0:0x0!8m2!3d20.954000!4d-156.654000" xr:uid="{AD21360E-D1FD-45F8-8D1C-F62F8E4B73D2}"/>
    <hyperlink ref="F1409" r:id="rId2674" display="https://www.bing.com/maps?cp=20.954000~-156.654000&amp;style=o&amp;lvl=18&amp;dir=0&amp;sp=point.20.954000_-156.654000_Kahana Solar, LLC" xr:uid="{64F05659-CEC9-4FB8-B646-5A3BA3D27D09}"/>
    <hyperlink ref="E1410" r:id="rId2675" display="https://www.google.com/maps/@39.539511,-119.439158,450m/data=!3m1!1e3!4m5!3m4!1s0x0:0x0!8m2!3d39.539511!4d-119.439158" xr:uid="{CF943FC2-D79D-420F-BD70-811FF4891462}"/>
    <hyperlink ref="F1410" r:id="rId2676" display="https://www.bing.com/maps?cp=39.539511~-119.439158&amp;style=o&amp;lvl=18&amp;dir=0&amp;sp=point.39.539511_-119.439158_Tesla Reno GigaFactory" xr:uid="{F8957C3A-918A-43ED-9C02-4976AE57A6FB}"/>
    <hyperlink ref="E1411" r:id="rId2677" display="https://www.google.com/maps/@39.539511,-119.439158,450m/data=!3m1!1e3!4m5!3m4!1s0x0:0x0!8m2!3d39.539511!4d-119.439158" xr:uid="{0858D130-B6FE-4633-8E37-F2C67E1D338D}"/>
    <hyperlink ref="F1411" r:id="rId2678" display="https://www.bing.com/maps?cp=39.539511~-119.439158&amp;style=o&amp;lvl=18&amp;dir=0&amp;sp=point.39.539511_-119.439158_Tesla Reno GigaFactory" xr:uid="{76E21C25-E791-4065-8927-6D87DDD4F34B}"/>
    <hyperlink ref="E1412" r:id="rId2679" display="https://www.google.com/maps/@39.539511,-119.439158,450m/data=!3m1!1e3!4m5!3m4!1s0x0:0x0!8m2!3d39.539511!4d-119.439158" xr:uid="{82DC603E-5432-4E27-A1DA-98FF6799DDD0}"/>
    <hyperlink ref="F1412" r:id="rId2680" display="https://www.bing.com/maps?cp=39.539511~-119.439158&amp;style=o&amp;lvl=18&amp;dir=0&amp;sp=point.39.539511_-119.439158_Tesla Reno GigaFactory" xr:uid="{34796F4D-1736-4EEF-8C4F-C27BA75AA960}"/>
    <hyperlink ref="E1413" r:id="rId2681" display="https://www.google.com/maps/@39.539511,-119.439158,450m/data=!3m1!1e3!4m5!3m4!1s0x0:0x0!8m2!3d39.539511!4d-119.439158" xr:uid="{BCE514BB-EB32-40F6-B484-AB1574CC22C5}"/>
    <hyperlink ref="F1413" r:id="rId2682" display="https://www.bing.com/maps?cp=39.539511~-119.439158&amp;style=o&amp;lvl=18&amp;dir=0&amp;sp=point.39.539511_-119.439158_Tesla Reno GigaFactory" xr:uid="{2F99F7B3-E5F2-4705-93AC-42005C8A01FA}"/>
    <hyperlink ref="E1414" r:id="rId2683" display="https://www.google.com/maps/@32.251500,-95.956800,450m/data=!3m1!1e3!4m5!3m4!1s0x0:0x0!8m2!3d32.251500!4d-95.956800" xr:uid="{195016E7-570A-4E39-8637-D359D149F4F1}"/>
    <hyperlink ref="F1414" r:id="rId2684" display="https://www.bing.com/maps?cp=32.251500~-95.956800&amp;style=o&amp;lvl=18&amp;dir=0&amp;sp=point.32.251500_-95.956800_Forest Grove - Dodd" xr:uid="{6AE2D50B-0B35-4ED8-9589-F9E7C0297515}"/>
    <hyperlink ref="E1415" r:id="rId2685" display="https://www.google.com/maps/@37.072709,-77.420729,450m/data=!3m1!1e3!4m5!3m4!1s0x0:0x0!8m2!3d37.072709!4d-77.420729" xr:uid="{E0B7DB38-23FD-49B5-BC55-42A9A117DEFC}"/>
    <hyperlink ref="F1415" r:id="rId2686" display="https://www.bing.com/maps?cp=37.072709~-77.420729&amp;style=o&amp;lvl=18&amp;dir=0&amp;sp=point.37.072709_-77.420729_Lily Pond Solar, LLC" xr:uid="{3F51D1CB-8953-4893-9FA0-0882BB25B3C7}"/>
    <hyperlink ref="E1416" r:id="rId2687" display="https://www.google.com/maps/@35.014414,-81.940839,450m/data=!3m1!1e3!4m5!3m4!1s0x0:0x0!8m2!3d35.014414!4d-81.940839" xr:uid="{DA9828B1-5C20-43C6-B6F9-5695CBD499C4}"/>
    <hyperlink ref="F1416" r:id="rId2688" display="https://www.bing.com/maps?cp=35.014414~-81.940839&amp;style=o&amp;lvl=18&amp;dir=0&amp;sp=point.35.014414_-81.940839_Davis Road Solar" xr:uid="{651BD7A4-F9C9-4432-8A1C-C2F8977E7323}"/>
    <hyperlink ref="E1417" r:id="rId2689" display="https://www.google.com/maps/@35.397675,-81.913962,450m/data=!3m1!1e3!4m5!3m4!1s0x0:0x0!8m2!3d35.397675!4d-81.913962" xr:uid="{16BBBE41-A59D-42E0-A577-23A01ECAE0A8}"/>
    <hyperlink ref="F1417" r:id="rId2690" display="https://www.bing.com/maps?cp=35.397675~-81.913962&amp;style=o&amp;lvl=18&amp;dir=0&amp;sp=point.35.397675_-81.913962_Hunters Cove Solar" xr:uid="{7E8684BE-F5CA-49AB-AE87-D79BED35EB53}"/>
    <hyperlink ref="E1418" r:id="rId2691" display="https://www.google.com/maps/@41.692700,-87.833300,450m/data=!3m1!1e3!4m5!3m4!1s0x0:0x0!8m2!3d41.692700!4d-87.833300" xr:uid="{1507DA76-F0BD-4D16-9189-5671F8DEBAD5}"/>
    <hyperlink ref="F1418" r:id="rId2692" display="https://www.bing.com/maps?cp=41.692700~-87.833300&amp;style=o&amp;lvl=18&amp;dir=0&amp;sp=point.41.692700_-87.833300_IL - SMHEC - Moraine Valley" xr:uid="{575B45D0-542F-490B-AFC9-C0D9F898C8E5}"/>
    <hyperlink ref="E1419" r:id="rId2693" display="https://www.google.com/maps/@46.409803,-104.429103,450m/data=!3m1!1e3!4m5!3m4!1s0x0:0x0!8m2!3d46.409803!4d-104.429103" xr:uid="{55888997-9AE6-4505-AC73-6A8B1D114F24}"/>
    <hyperlink ref="F1419" r:id="rId2694" display="https://www.bing.com/maps?cp=46.409803~-104.429103&amp;style=o&amp;lvl=18&amp;dir=0&amp;sp=point.46.409803_-104.429103_Cabin Creek Solar" xr:uid="{F0792E42-F0D8-4D7B-8173-A85724396EC1}"/>
    <hyperlink ref="E1420" r:id="rId2695" display="https://www.google.com/maps/@46.389500,-104.318278,450m/data=!3m1!1e3!4m5!3m4!1s0x0:0x0!8m2!3d46.389500!4d-104.318278" xr:uid="{DD9CAAF5-DA9E-4BAD-9EF5-155BBAD22E8C}"/>
    <hyperlink ref="F1420" r:id="rId2696" display="https://www.bing.com/maps?cp=46.389500~-104.318278&amp;style=o&amp;lvl=18&amp;dir=0&amp;sp=point.46.389500_-104.318278_Cabin Creek Solar II" xr:uid="{0F8B30C2-BDE2-424C-9616-29CF0F747F07}"/>
    <hyperlink ref="E1421" r:id="rId2697" display="https://www.google.com/maps/@35.022069,-81.934406,450m/data=!3m1!1e3!4m5!3m4!1s0x0:0x0!8m2!3d35.022069!4d-81.934406" xr:uid="{1A6A369C-09E3-4D36-925E-9A1F0138BD83}"/>
    <hyperlink ref="F1421" r:id="rId2698" display="https://www.bing.com/maps?cp=35.022069~-81.934406&amp;style=o&amp;lvl=18&amp;dir=0&amp;sp=point.35.022069_-81.934406_Fairview Solar" xr:uid="{22F817C5-A914-4402-BE82-03B1D8EC16CA}"/>
    <hyperlink ref="E1422" r:id="rId2699" display="https://www.google.com/maps/@35.010465,-81.962110,450m/data=!3m1!1e3!4m5!3m4!1s0x0:0x0!8m2!3d35.010465!4d-81.962110" xr:uid="{C9F7BF7D-9703-48BD-92AA-C9066567C7C7}"/>
    <hyperlink ref="F1422" r:id="rId2700" display="https://www.bing.com/maps?cp=35.010465~-81.962110&amp;style=o&amp;lvl=18&amp;dir=0&amp;sp=point.35.010465_-81.962110_Highway 9 Solar" xr:uid="{14F5D924-5DED-41D0-AF30-9643595B107B}"/>
    <hyperlink ref="E1423" r:id="rId2701" display="https://www.google.com/maps/@38.621700,-104.581400,450m/data=!3m1!1e3!4m5!3m4!1s0x0:0x0!8m2!3d38.621700!4d-104.581400" xr:uid="{A47139DE-6D1E-4B77-A46E-3934EAB67695}"/>
    <hyperlink ref="F1423" r:id="rId2702" display="https://www.bing.com/maps?cp=38.621700~-104.581400&amp;style=o&amp;lvl=18&amp;dir=0&amp;sp=point.38.621700_-104.581400_Pike Solar Hybrid" xr:uid="{98186FD6-050E-43CF-9507-8255C78E8E58}"/>
    <hyperlink ref="E1424" r:id="rId2703" display="https://www.google.com/maps/@43.174056,-78.031012,450m/data=!3m1!1e3!4m5!3m4!1s0x0:0x0!8m2!3d43.174056!4d-78.031012" xr:uid="{5BF10607-B1F6-415A-AFE1-E8464642EF45}"/>
    <hyperlink ref="F1424" r:id="rId2704" display="https://www.bing.com/maps?cp=43.174056~-78.031012&amp;style=o&amp;lvl=18&amp;dir=0&amp;sp=point.43.174056_-78.031012_Holley Road Solar" xr:uid="{8170F319-18CE-4836-B652-DFFEE2B1AC5E}"/>
    <hyperlink ref="E1425" r:id="rId2705" display="https://www.google.com/maps/@33.684620,-82.798930,450m/data=!3m1!1e3!4m5!3m4!1s0x0:0x0!8m2!3d33.684620!4d-82.798930" xr:uid="{A0377952-0D1A-47B3-B468-2AEA13CC2B39}"/>
    <hyperlink ref="F1425" r:id="rId2706" display="https://www.bing.com/maps?cp=33.684620~-82.798930&amp;style=o&amp;lvl=18&amp;dir=0&amp;sp=point.33.684620_-82.798930_Happy Hollow Solar Center" xr:uid="{36847BEF-B565-4414-8569-4C4CC1AEAE97}"/>
    <hyperlink ref="E1426" r:id="rId2707" display="https://www.google.com/maps/@35.962303,-78.095956,450m/data=!3m1!1e3!4m5!3m4!1s0x0:0x0!8m2!3d35.962303!4d-78.095956" xr:uid="{12A713AA-9B64-4004-AB54-78508D573A31}"/>
    <hyperlink ref="F1426" r:id="rId2708" display="https://www.bing.com/maps?cp=35.962303~-78.095956&amp;style=o&amp;lvl=18&amp;dir=0&amp;sp=point.35.962303_-78.095956_E Nash PV3" xr:uid="{C2D5DA5F-EE23-4E3A-B62B-B45B223D47E5}"/>
    <hyperlink ref="E1427" r:id="rId2709" display="https://www.google.com/maps/@43.418500,-72.365950,450m/data=!3m1!1e3!4m5!3m4!1s0x0:0x0!8m2!3d43.418500!4d-72.365950" xr:uid="{5EAD9F25-CAA5-4C16-90B2-204F1F0E31A9}"/>
    <hyperlink ref="F1427" r:id="rId2710" display="https://www.bing.com/maps?cp=43.418500~-72.365950&amp;style=o&amp;lvl=18&amp;dir=0&amp;sp=point.43.418500_-72.365950_Claremont Solar" xr:uid="{5E017004-2A1A-4E21-BEA2-8C858181C534}"/>
    <hyperlink ref="E1428" r:id="rId2711" display="https://www.google.com/maps/@43.489070,-70.756480,450m/data=!3m1!1e3!4m5!3m4!1s0x0:0x0!8m2!3d43.489070!4d-70.756480" xr:uid="{17ADB4CF-AC93-46B8-98A7-29A5776AB7DC}"/>
    <hyperlink ref="F1428" r:id="rId2712" display="https://www.bing.com/maps?cp=43.489070~-70.756480&amp;style=o&amp;lvl=18&amp;dir=0&amp;sp=point.43.489070_-70.756480_Alfred Solar" xr:uid="{62EDAFEB-06ED-4828-94EB-D75C791475F8}"/>
    <hyperlink ref="E1429" r:id="rId2713" display="https://www.google.com/maps/@42.620000,-88.740000,450m/data=!3m1!1e3!4m5!3m4!1s0x0:0x0!8m2!3d42.620000!4d-88.740000" xr:uid="{5AE5C60C-9144-46E3-8AFD-8E74BC2731E9}"/>
    <hyperlink ref="F1429" r:id="rId2714" display="https://www.bing.com/maps?cp=42.620000~-88.740000&amp;style=o&amp;lvl=18&amp;dir=0&amp;sp=point.42.620000_-88.740000_Darien Solar" xr:uid="{EBDDC2A7-5BA6-49EE-AC1C-199662BF76E1}"/>
    <hyperlink ref="E1430" r:id="rId2715" display="https://www.google.com/maps/@31.439796,-82.165268,450m/data=!3m1!1e3!4m5!3m4!1s0x0:0x0!8m2!3d31.439796!4d-82.165268" xr:uid="{A822A0EB-FEC2-491A-82FA-57F87517A714}"/>
    <hyperlink ref="F1430" r:id="rId2716" display="https://www.bing.com/maps?cp=31.439796~-82.165268&amp;style=o&amp;lvl=18&amp;dir=0&amp;sp=point.31.439796_-82.165268_Tyre Bridge Solar LLC" xr:uid="{FA5BC4FF-64B9-4987-A276-194C5AB39D95}"/>
    <hyperlink ref="E1431" r:id="rId2717" display="https://www.google.com/maps/@31.534158,-100.323041,450m/data=!3m1!1e3!4m5!3m4!1s0x0:0x0!8m2!3d31.534158!4d-100.323041" xr:uid="{D7E4B11B-448A-474C-946F-96A3D7FD8E43}"/>
    <hyperlink ref="F1431" r:id="rId2718" display="https://www.bing.com/maps?cp=31.534158~-100.323041&amp;style=o&amp;lvl=18&amp;dir=0&amp;sp=point.31.534158_-100.323041_Brushy Creek Solar LLC" xr:uid="{EEFD0643-6C28-4E76-AEDA-C9D6F9C377B2}"/>
    <hyperlink ref="E1432" r:id="rId2719" display="https://www.google.com/maps/@31.248860,-100.599395,450m/data=!3m1!1e3!4m5!3m4!1s0x0:0x0!8m2!3d31.248860!4d-100.599395" xr:uid="{207E4DF0-BD91-4DC6-A53A-ED43B7BB523A}"/>
    <hyperlink ref="F1432" r:id="rId2720" display="https://www.bing.com/maps?cp=31.248860~-100.599395&amp;style=o&amp;lvl=18&amp;dir=0&amp;sp=point.31.248860_-100.599395_Knickerbocker Solar LLC" xr:uid="{261DB216-0D63-4DBF-A5B5-FE70D876B9D3}"/>
    <hyperlink ref="E1433" r:id="rId2721" display="https://www.google.com/maps/@36.516196,-114.696797,450m/data=!3m1!1e3!4m5!3m4!1s0x0:0x0!8m2!3d36.516196!4d-114.696797" xr:uid="{20C50760-94EA-4BB5-B9ED-FE1A5692C98B}"/>
    <hyperlink ref="F1433" r:id="rId2722" display="https://www.bing.com/maps?cp=36.516196~-114.696797&amp;style=o&amp;lvl=18&amp;dir=0&amp;sp=point.36.516196_-114.696797_Chuckwalla Solar, LLC" xr:uid="{77C07151-7C72-4DBE-8076-C36505BE3705}"/>
    <hyperlink ref="E1434" r:id="rId2723" display="https://www.google.com/maps/@36.516196,-114.696797,450m/data=!3m1!1e3!4m5!3m4!1s0x0:0x0!8m2!3d36.516196!4d-114.696797" xr:uid="{BED4EA13-1E15-4895-B0F0-0FF2A8A69F60}"/>
    <hyperlink ref="F1434" r:id="rId2724" display="https://www.bing.com/maps?cp=36.516196~-114.696797&amp;style=o&amp;lvl=18&amp;dir=0&amp;sp=point.36.516196_-114.696797_Chuckwalla Solar, LLC" xr:uid="{58B95166-519F-4433-8B6B-5A1641529054}"/>
    <hyperlink ref="E1435" r:id="rId2725" display="https://www.google.com/maps/@41.427860,-71.710170,450m/data=!3m1!1e3!4m5!3m4!1s0x0:0x0!8m2!3d41.427860!4d-71.710170" xr:uid="{940E9DE4-B32A-47BD-B623-E91B9C4B0CA4}"/>
    <hyperlink ref="F1435" r:id="rId2726" display="https://www.bing.com/maps?cp=41.427860~-71.710170&amp;style=o&amp;lvl=18&amp;dir=0&amp;sp=point.41.427860_-71.710170_Woodriver Solar" xr:uid="{F201C0DE-D651-43C3-A4E8-B2E9E8D7DAB5}"/>
    <hyperlink ref="E1436" r:id="rId2727" display="https://www.google.com/maps/@35.910578,-80.825669,450m/data=!3m1!1e3!4m5!3m4!1s0x0:0x0!8m2!3d35.910578!4d-80.825669" xr:uid="{7BC5A258-8F59-449C-8308-CEC2C73F621D}"/>
    <hyperlink ref="F1436" r:id="rId2728" display="https://www.bing.com/maps?cp=35.910578~-80.825669&amp;style=o&amp;lvl=18&amp;dir=0&amp;sp=point.35.910578_-80.825669_Olin Creek Farm Solar" xr:uid="{119C7AE5-3008-46FA-887B-82A49C3B43AE}"/>
    <hyperlink ref="E1437" r:id="rId2729" display="https://www.google.com/maps/@32.733421,-115.713680,450m/data=!3m1!1e3!4m5!3m4!1s0x0:0x0!8m2!3d32.733421!4d-115.713680" xr:uid="{8C0A507F-B03F-4E7E-B4DC-A5F014766644}"/>
    <hyperlink ref="F1437" r:id="rId2730" display="https://www.bing.com/maps?cp=32.733421~-115.713680&amp;style=o&amp;lvl=18&amp;dir=0&amp;sp=point.32.733421_-115.713680_Big Rock Solar Farm" xr:uid="{F1E792A0-1F68-414B-8201-BC90A263918B}"/>
    <hyperlink ref="E1438" r:id="rId2731" display="https://www.google.com/maps/@35.142252,-117.965609,450m/data=!3m1!1e3!4m5!3m4!1s0x0:0x0!8m2!3d35.142252!4d-117.965609" xr:uid="{F0BD7863-4F2B-48F1-A071-041D07FF9A12}"/>
    <hyperlink ref="F1438" r:id="rId2732" display="https://www.bing.com/maps?cp=35.142252~-117.965609&amp;style=o&amp;lvl=18&amp;dir=0&amp;sp=point.35.142252_-117.965609_Bolthouse Solar LLC" xr:uid="{619061E3-FCA5-4800-AE2F-F7509EADF98E}"/>
    <hyperlink ref="E1439" r:id="rId2733" display="https://www.google.com/maps/@34.870404,-117.965609,450m/data=!3m1!1e3!4m5!3m4!1s0x0:0x0!8m2!3d34.870404!4d-117.965609" xr:uid="{E0318F1B-4A28-4BD2-B973-6607557F6F0D}"/>
    <hyperlink ref="F1439" r:id="rId2734" display="https://www.bing.com/maps?cp=34.870404~-117.965609&amp;style=o&amp;lvl=18&amp;dir=0&amp;sp=point.34.870404_-117.965609_Big Creek Solar LLC" xr:uid="{C4FFBBB4-4CC9-4A24-B609-8BFE0A03934D}"/>
    <hyperlink ref="E1440" r:id="rId2735" display="https://www.google.com/maps/@46.520009,-120.015186,450m/data=!3m1!1e3!4m5!3m4!1s0x0:0x0!8m2!3d46.520009!4d-120.015186" xr:uid="{6359F71A-5806-4395-ADCB-899D5EBF1D49}"/>
    <hyperlink ref="F1440" r:id="rId2736" display="https://www.bing.com/maps?cp=46.520009~-120.015186&amp;style=o&amp;lvl=18&amp;dir=0&amp;sp=point.46.520009_-120.015186_Black Rock Solar LLC" xr:uid="{D129CA49-B9AB-4E32-82D6-295A7F4605B6}"/>
    <hyperlink ref="E1441" r:id="rId2737" display="https://www.google.com/maps/@43.623950,-70.432262,450m/data=!3m1!1e3!4m5!3m4!1s0x0:0x0!8m2!3d43.623950!4d-70.432262" xr:uid="{9CA98B46-29DA-4457-A528-E55C342AD5A0}"/>
    <hyperlink ref="F1441" r:id="rId2738" display="https://www.bing.com/maps?cp=43.623950~-70.432262&amp;style=o&amp;lvl=18&amp;dir=0&amp;sp=point.43.623950_-70.432262_Gorham ME 1" xr:uid="{FE7AE912-9424-4AEF-BFB4-9322BF8E9878}"/>
    <hyperlink ref="E1442" r:id="rId2739" display="https://www.google.com/maps/@45.339401,-68.522083,450m/data=!3m1!1e3!4m5!3m4!1s0x0:0x0!8m2!3d45.339401!4d-68.522083" xr:uid="{292E95F5-910C-44A3-AF92-DFEBBD09481F}"/>
    <hyperlink ref="F1442" r:id="rId2740" display="https://www.bing.com/maps?cp=45.339401~-68.522083&amp;style=o&amp;lvl=18&amp;dir=0&amp;sp=point.45.339401_-68.522083_Lincoln ME 1" xr:uid="{E2E87F14-229B-4A0F-90B9-7973A174AAE3}"/>
    <hyperlink ref="E1443" r:id="rId2741" display="https://www.google.com/maps/@44.031400,-71.035300,450m/data=!3m1!1e3!4m5!3m4!1s0x0:0x0!8m2!3d44.031400!4d-71.035300" xr:uid="{30E0AFB7-3282-4F40-ABEF-E06AA561D963}"/>
    <hyperlink ref="F1443" r:id="rId2742" display="https://www.bing.com/maps?cp=44.031400~-71.035300&amp;style=o&amp;lvl=18&amp;dir=0&amp;sp=point.44.031400_-71.035300_Saco River Solar, LLC" xr:uid="{A6DB7B62-5E9B-4F67-88B9-463A2769E22B}"/>
    <hyperlink ref="E1444" r:id="rId2743" display="https://www.google.com/maps/@44.679000,-70.614500,450m/data=!3m1!1e3!4m5!3m4!1s0x0:0x0!8m2!3d44.679000!4d-70.614500" xr:uid="{2B5C0A6E-EBA3-4E44-BE5E-E522DCA752DB}"/>
    <hyperlink ref="F1444" r:id="rId2744" display="https://www.bing.com/maps?cp=44.679000~-70.614500&amp;style=o&amp;lvl=18&amp;dir=0&amp;sp=point.44.679000_-70.614500_Roxbury Solar, LLC" xr:uid="{62529BE9-DDE7-4CCA-A668-4F536743A4B9}"/>
    <hyperlink ref="E1445" r:id="rId2745" display="https://www.google.com/maps/@36.169000,-81.042000,450m/data=!3m1!1e3!4m5!3m4!1s0x0:0x0!8m2!3d36.169000!4d-81.042000" xr:uid="{6FEABF71-A889-4FC2-A068-02C0C1CE7D10}"/>
    <hyperlink ref="F1445" r:id="rId2746" display="https://www.bing.com/maps?cp=36.169000~-81.042000&amp;style=o&amp;lvl=18&amp;dir=0&amp;sp=point.36.169000_-81.042000_Wilkes Solar, LLC" xr:uid="{C927105A-FD0B-4A2E-9128-BFBDB7A90AF8}"/>
    <hyperlink ref="E1446" r:id="rId2747" display="https://www.google.com/maps/@34.671135,-98.389500,450m/data=!3m1!1e3!4m5!3m4!1s0x0:0x0!8m2!3d34.671135!4d-98.389500" xr:uid="{9AACD331-AAF4-4E24-A02D-75701D0BDD85}"/>
    <hyperlink ref="F1446" r:id="rId2748" display="https://www.bing.com/maps?cp=34.671135~-98.389500&amp;style=o&amp;lvl=18&amp;dir=0&amp;sp=point.34.671135_-98.389500_Ft. Sill Energy Center" xr:uid="{BD40AAB0-195E-4AC0-A9A7-7EB6241D8B66}"/>
    <hyperlink ref="E1447" r:id="rId2749" display="https://www.google.com/maps/@34.671135,-98.389500,450m/data=!3m1!1e3!4m5!3m4!1s0x0:0x0!8m2!3d34.671135!4d-98.389500" xr:uid="{9C1796ED-3AC3-4F95-8E10-FBC485EA0A10}"/>
    <hyperlink ref="F1447" r:id="rId2750" display="https://www.bing.com/maps?cp=34.671135~-98.389500&amp;style=o&amp;lvl=18&amp;dir=0&amp;sp=point.34.671135_-98.389500_Ft. Sill Energy Center" xr:uid="{F3294D23-C43B-4DAE-A900-FCF755F2418F}"/>
    <hyperlink ref="E1448" r:id="rId2751" display="https://www.google.com/maps/@34.671135,-98.389500,450m/data=!3m1!1e3!4m5!3m4!1s0x0:0x0!8m2!3d34.671135!4d-98.389500" xr:uid="{DCE4F650-3981-4AAD-93D2-284405478D69}"/>
    <hyperlink ref="F1448" r:id="rId2752" display="https://www.bing.com/maps?cp=34.671135~-98.389500&amp;style=o&amp;lvl=18&amp;dir=0&amp;sp=point.34.671135_-98.389500_Ft. Sill Energy Center" xr:uid="{A45EFC41-B219-4D6E-8883-2E904A4FC469}"/>
    <hyperlink ref="E1449" r:id="rId2753" display="https://www.google.com/maps/@34.671135,-98.389500,450m/data=!3m1!1e3!4m5!3m4!1s0x0:0x0!8m2!3d34.671135!4d-98.389500" xr:uid="{892EF25A-AE4C-4A1C-868F-CA23C6AC0A9E}"/>
    <hyperlink ref="F1449" r:id="rId2754" display="https://www.bing.com/maps?cp=34.671135~-98.389500&amp;style=o&amp;lvl=18&amp;dir=0&amp;sp=point.34.671135_-98.389500_Ft. Sill Energy Center" xr:uid="{D330076E-AF6C-46D1-9B21-2D6C16A3EE69}"/>
    <hyperlink ref="E1450" r:id="rId2755" display="https://www.google.com/maps/@43.812826,-76.068839,450m/data=!3m1!1e3!4m5!3m4!1s0x0:0x0!8m2!3d43.812826!4d-76.068839" xr:uid="{63E7342C-0277-4EAF-AC39-EFE1EC43E1AB}"/>
    <hyperlink ref="F1450" r:id="rId2756" display="https://www.bing.com/maps?cp=43.812826~-76.068839&amp;style=o&amp;lvl=18&amp;dir=0&amp;sp=point.43.812826_-76.068839_Sandy Creek Solar" xr:uid="{5F683150-632C-4B6D-8B21-FF9A62D8B813}"/>
    <hyperlink ref="E1451" r:id="rId2757" display="https://www.google.com/maps/@32.485858,-97.006167,450m/data=!3m1!1e3!4m5!3m4!1s0x0:0x0!8m2!3d32.485858!4d-97.006167" xr:uid="{D0DFF586-9E1C-4543-A48E-0191CA19AB4F}"/>
    <hyperlink ref="F1451" r:id="rId2758" display="https://www.bing.com/maps?cp=32.485858~-97.006167&amp;style=o&amp;lvl=18&amp;dir=0&amp;sp=point.32.485858_-97.006167_WAL4279" xr:uid="{2D7F2B63-3F86-4FF0-B40E-76B14D713E92}"/>
    <hyperlink ref="E1452" r:id="rId2759" display="https://www.google.com/maps/@32.485858,-97.006167,450m/data=!3m1!1e3!4m5!3m4!1s0x0:0x0!8m2!3d32.485858!4d-97.006167" xr:uid="{5DB63EEA-79E8-4B6D-8799-C4A99263DA00}"/>
    <hyperlink ref="F1452" r:id="rId2760" display="https://www.bing.com/maps?cp=32.485858~-97.006167&amp;style=o&amp;lvl=18&amp;dir=0&amp;sp=point.32.485858_-97.006167_WAL4279" xr:uid="{CA74A38C-0BC7-4EC3-84C8-8CB7C9DC4F5B}"/>
    <hyperlink ref="E1453" r:id="rId2761" display="https://www.google.com/maps/@32.485858,-97.006167,450m/data=!3m1!1e3!4m5!3m4!1s0x0:0x0!8m2!3d32.485858!4d-97.006167" xr:uid="{4B48A01A-F567-4627-A195-F2E2BEAAE0C6}"/>
    <hyperlink ref="F1453" r:id="rId2762" display="https://www.bing.com/maps?cp=32.485858~-97.006167&amp;style=o&amp;lvl=18&amp;dir=0&amp;sp=point.32.485858_-97.006167_WAL4279" xr:uid="{11BA10A0-9A55-433E-95C0-3A6D082C7C3C}"/>
    <hyperlink ref="E1454" r:id="rId2763" display="https://www.google.com/maps/@44.278016,-92.530876,450m/data=!3m1!1e3!4m5!3m4!1s0x0:0x0!8m2!3d44.278016!4d-92.530876" xr:uid="{1ED49029-1FE4-48F1-93CE-39731E03A402}"/>
    <hyperlink ref="F1454" r:id="rId2764" display="https://www.bing.com/maps?cp=44.278016~-92.530876&amp;style=o&amp;lvl=18&amp;dir=0&amp;sp=point.44.278016_-92.530876_Mazeppa CSG" xr:uid="{98F51909-C742-46DE-A896-63C66E1A0587}"/>
    <hyperlink ref="E1455" r:id="rId2765" display="https://www.google.com/maps/@45.956000,-109.497000,450m/data=!3m1!1e3!4m5!3m4!1s0x0:0x0!8m2!3d45.956000!4d-109.497000" xr:uid="{0828EE7D-45A8-4BE0-98AF-267B4A525B3B}"/>
    <hyperlink ref="F1455" r:id="rId2766" display="https://www.bing.com/maps?cp=45.956000~-109.497000&amp;style=o&amp;lvl=18&amp;dir=0&amp;sp=point.45.956000_-109.497000_Beaver Creek Wind Facility" xr:uid="{C988126A-D893-452C-9BBE-549AB238877D}"/>
    <hyperlink ref="E1456" r:id="rId2767" display="https://www.google.com/maps/@45.956000,-109.497000,450m/data=!3m1!1e3!4m5!3m4!1s0x0:0x0!8m2!3d45.956000!4d-109.497000" xr:uid="{D22F957B-2882-47EB-9D15-E50406514224}"/>
    <hyperlink ref="F1456" r:id="rId2768" display="https://www.bing.com/maps?cp=45.956000~-109.497000&amp;style=o&amp;lvl=18&amp;dir=0&amp;sp=point.45.956000_-109.497000_Beaver Creek Wind Facility" xr:uid="{5D239BBD-48AF-46F4-938B-06C61A21A4E9}"/>
    <hyperlink ref="E1457" r:id="rId2769" display="https://www.google.com/maps/@45.956000,-109.497000,450m/data=!3m1!1e3!4m5!3m4!1s0x0:0x0!8m2!3d45.956000!4d-109.497000" xr:uid="{817139EE-A2BB-4EF6-9062-D4135C1FD779}"/>
    <hyperlink ref="F1457" r:id="rId2770" display="https://www.bing.com/maps?cp=45.956000~-109.497000&amp;style=o&amp;lvl=18&amp;dir=0&amp;sp=point.45.956000_-109.497000_Beaver Creek Wind Facility" xr:uid="{0F7CA01E-7590-4BE3-BC35-2CEFC4CDC5C9}"/>
    <hyperlink ref="E1458" r:id="rId2771" display="https://www.google.com/maps/@45.956000,-109.497000,450m/data=!3m1!1e3!4m5!3m4!1s0x0:0x0!8m2!3d45.956000!4d-109.497000" xr:uid="{B1AAF65F-51F8-46A9-80A1-2D22CF636919}"/>
    <hyperlink ref="F1458" r:id="rId2772" display="https://www.bing.com/maps?cp=45.956000~-109.497000&amp;style=o&amp;lvl=18&amp;dir=0&amp;sp=point.45.956000_-109.497000_Beaver Creek Wind Facility" xr:uid="{D8E3F384-17AB-418B-8A08-D79E5BE9AA9C}"/>
    <hyperlink ref="E1459" r:id="rId2773" display="https://www.google.com/maps/@41.514411,-72.810993,450m/data=!3m1!1e3!4m5!3m4!1s0x0:0x0!8m2!3d41.514411!4d-72.810993" xr:uid="{3F7644BA-5250-4D66-84CE-898506B956EB}"/>
    <hyperlink ref="F1459" r:id="rId2774" display="https://www.bing.com/maps?cp=41.514411~-72.810993&amp;style=o&amp;lvl=18&amp;dir=0&amp;sp=point.41.514411_-72.810993_Meriden Solar One" xr:uid="{AF6B3A59-E874-4159-81F9-E19E2CCCAB6D}"/>
    <hyperlink ref="E1460" r:id="rId2775" display="https://www.google.com/maps/@41.505480,-72.613956,450m/data=!3m1!1e3!4m5!3m4!1s0x0:0x0!8m2!3d41.505480!4d-72.613956" xr:uid="{5F351D26-8C3D-4477-928C-43F85A1AD4B6}"/>
    <hyperlink ref="F1460" r:id="rId2776" display="https://www.bing.com/maps?cp=41.505480~-72.613956&amp;style=o&amp;lvl=18&amp;dir=0&amp;sp=point.41.505480_-72.613956_Middletown Solar One" xr:uid="{87BEC638-C43C-4E42-8DFB-FDB0E14F1DFC}"/>
    <hyperlink ref="E1461" r:id="rId2777" display="https://www.google.com/maps/@41.508014,-72.614564,450m/data=!3m1!1e3!4m5!3m4!1s0x0:0x0!8m2!3d41.508014!4d-72.614564" xr:uid="{16EF0AD0-324A-480D-97A5-D75355ADAFAB}"/>
    <hyperlink ref="F1461" r:id="rId2778" display="https://www.bing.com/maps?cp=41.508014~-72.614564&amp;style=o&amp;lvl=18&amp;dir=0&amp;sp=point.41.508014_-72.614564_Middletown Solar Two" xr:uid="{90BB3AB4-AA6F-409F-8E31-FFEB0D0719A7}"/>
    <hyperlink ref="E1462" r:id="rId2779" display="https://www.google.com/maps/@40.225109,-74.415810,450m/data=!3m1!1e3!4m5!3m4!1s0x0:0x0!8m2!3d40.225109!4d-74.415810" xr:uid="{B1FF2544-4958-4781-B8C0-6AFB19611538}"/>
    <hyperlink ref="F1462" r:id="rId2780" display="https://www.bing.com/maps?cp=40.225109~-74.415810&amp;style=o&amp;lvl=18&amp;dir=0&amp;sp=point.40.225109_-74.415810_Millstone Solar One" xr:uid="{839C484E-E8E6-4DDE-836E-47931C9510C1}"/>
    <hyperlink ref="E1463" r:id="rId2781" display="https://www.google.com/maps/@45.093469,-93.234828,450m/data=!3m1!1e3!4m5!3m4!1s0x0:0x0!8m2!3d45.093469!4d-93.234828" xr:uid="{DC6D6C46-601E-4189-B8F9-9B0FEBD62B48}"/>
    <hyperlink ref="F1463" r:id="rId2782" display="https://www.bing.com/maps?cp=45.093469~-93.234828&amp;style=o&amp;lvl=18&amp;dir=0&amp;sp=point.45.093469_-93.234828_TC Solar RCE" xr:uid="{F38EC268-F14D-48BB-87DF-55B8EED03ECE}"/>
    <hyperlink ref="E1464" r:id="rId2783" display="https://www.google.com/maps/@30.220210,-97.619680,450m/data=!3m1!1e3!4m5!3m4!1s0x0:0x0!8m2!3d30.220210!4d-97.619680" xr:uid="{6140A602-295B-4171-B224-0D108B05BFFB}"/>
    <hyperlink ref="F1464" r:id="rId2784" display="https://www.bing.com/maps?cp=30.220210~-97.619680&amp;style=o&amp;lvl=18&amp;dir=0&amp;sp=point.30.220210_-97.619680_Austin TX GigaFactory" xr:uid="{AA9E0D4D-F73C-429F-B35E-D4CD4FABF68F}"/>
    <hyperlink ref="E1465" r:id="rId2785" display="https://www.google.com/maps/@41.019836,-76.717694,450m/data=!3m1!1e3!4m5!3m4!1s0x0:0x0!8m2!3d41.019836!4d-76.717694" xr:uid="{661685D1-E753-431A-A389-6B4E07BC2E79}"/>
    <hyperlink ref="F1465" r:id="rId2786" display="https://www.bing.com/maps?cp=41.019836~-76.717694&amp;style=o&amp;lvl=18&amp;dir=0&amp;sp=point.41.019836_-76.717694_Cottontail Solar 3" xr:uid="{067CFC65-97D6-4F65-8D93-17B23E6B029B}"/>
    <hyperlink ref="E1466" r:id="rId2787" display="https://www.google.com/maps/@41.483992,-72.443491,450m/data=!3m1!1e3!4m5!3m4!1s0x0:0x0!8m2!3d41.483992!4d-72.443491" xr:uid="{C5424EE9-16E4-48BA-BD32-774B50AE5794}"/>
    <hyperlink ref="F1466" r:id="rId2788" display="https://www.bing.com/maps?cp=41.483992~-72.443491&amp;style=o&amp;lvl=18&amp;dir=0&amp;sp=point.41.483992_-72.443491_Moodus Solar One" xr:uid="{9D896CD7-9E3D-4C9C-848A-2485FD3F67E6}"/>
    <hyperlink ref="E1467" r:id="rId2789" display="https://www.google.com/maps/@35.642335,-82.597303,450m/data=!3m1!1e3!4m5!3m4!1s0x0:0x0!8m2!3d35.642335!4d-82.597303" xr:uid="{D95A177F-FD58-4F18-B410-A5E9A199BB4A}"/>
    <hyperlink ref="F1467" r:id="rId2790" display="https://www.bing.com/maps?cp=35.642335~-82.597303&amp;style=o&amp;lvl=18&amp;dir=0&amp;sp=point.35.642335_-82.597303_Riverside BESS" xr:uid="{6A976CC2-24A0-43F0-845A-712355A23A18}"/>
    <hyperlink ref="E1468" r:id="rId2791" display="https://www.google.com/maps/@41.610187,-73.025628,450m/data=!3m1!1e3!4m5!3m4!1s0x0:0x0!8m2!3d41.610187!4d-73.025628" xr:uid="{4394CC03-2F12-45BA-82B0-EC646831A96E}"/>
    <hyperlink ref="F1468" r:id="rId2792" display="https://www.bing.com/maps?cp=41.610187~-73.025628&amp;style=o&amp;lvl=18&amp;dir=0&amp;sp=point.41.610187_-73.025628_Waterbury Solar One" xr:uid="{CCD38A89-8C1A-48E6-8B63-321E963413BB}"/>
    <hyperlink ref="E1469" r:id="rId2793" display="https://www.google.com/maps/@43.323788,-70.596992,450m/data=!3m1!1e3!4m5!3m4!1s0x0:0x0!8m2!3d43.323788!4d-70.596992" xr:uid="{874423F0-BFFA-4BE5-B8CA-45D2C5801BFE}"/>
    <hyperlink ref="F1469" r:id="rId2794" display="https://www.bing.com/maps?cp=43.323788~-70.596992&amp;style=o&amp;lvl=18&amp;dir=0&amp;sp=point.43.323788_-70.596992_Spencer Drive Solar One" xr:uid="{A5724B3B-C971-423B-B372-9D253CC33A5A}"/>
    <hyperlink ref="E1470" r:id="rId2795" display="https://www.google.com/maps/@37.762155,-78.479120,450m/data=!3m1!1e3!4m5!3m4!1s0x0:0x0!8m2!3d37.762155!4d-78.479120" xr:uid="{A51F76BD-2009-4BB0-AF4A-C2F634E12C73}"/>
    <hyperlink ref="F1470" r:id="rId2796" display="https://www.bing.com/maps?cp=37.762155~-78.479120&amp;style=o&amp;lvl=18&amp;dir=0&amp;sp=point.37.762155_-78.479120_Deer Wood Energy, LLC" xr:uid="{ADBC1967-21E2-471A-A5DE-7BA25D1C2E61}"/>
    <hyperlink ref="E1471" r:id="rId2797" display="https://www.google.com/maps/@41.933776,-72.671398,450m/data=!3m1!1e3!4m5!3m4!1s0x0:0x0!8m2!3d41.933776!4d-72.671398" xr:uid="{F8047D7A-2430-437A-81C0-ED38922C5C1E}"/>
    <hyperlink ref="F1471" r:id="rId2798" display="https://www.bing.com/maps?cp=41.933776~-72.671398&amp;style=o&amp;lvl=18&amp;dir=0&amp;sp=point.41.933776_-72.671398_CT Airport Authority Solar One" xr:uid="{2F8E5B54-2E66-4492-B7AB-C040F1436E83}"/>
    <hyperlink ref="E1472" r:id="rId2799" display="https://www.google.com/maps/@39.803423,-75.130082,450m/data=!3m1!1e3!4m5!3m4!1s0x0:0x0!8m2!3d39.803423!4d-75.130082" xr:uid="{E4E8D0BF-55F6-4B08-978F-F88D8F7AF910}"/>
    <hyperlink ref="F1472" r:id="rId2800" display="https://www.bing.com/maps?cp=39.803423~-75.130082&amp;style=o&amp;lvl=18&amp;dir=0&amp;sp=point.39.803423_-75.130082_Deptford Solar One" xr:uid="{29AF1FB2-8F17-4303-BB10-D09989E4B035}"/>
    <hyperlink ref="E1473" r:id="rId2801" display="https://www.google.com/maps/@41.912111,-72.721389,450m/data=!3m1!1e3!4m5!3m4!1s0x0:0x0!8m2!3d41.912111!4d-72.721389" xr:uid="{BB557BD1-24E0-430A-9FA7-7B5929966518}"/>
    <hyperlink ref="F1473" r:id="rId2802" display="https://www.bing.com/maps?cp=41.912111~-72.721389&amp;style=o&amp;lvl=18&amp;dir=0&amp;sp=point.41.912111_-72.721389_Dollar Tree Solar One" xr:uid="{7FC35568-76ED-467B-8366-53C8956DC176}"/>
    <hyperlink ref="E1474" r:id="rId2803" display="https://www.google.com/maps/@41.889580,-72.511547,450m/data=!3m1!1e3!4m5!3m4!1s0x0:0x0!8m2!3d41.889580!4d-72.511547" xr:uid="{C7BD007D-01A3-4ACF-8955-BFA0D3424CA3}"/>
    <hyperlink ref="F1474" r:id="rId2804" display="https://www.bing.com/maps?cp=41.889580~-72.511547&amp;style=o&amp;lvl=18&amp;dir=0&amp;sp=point.41.889580_-72.511547_Ellington Solar One" xr:uid="{EAAEEC61-0153-4A23-8B8E-F9368BBCCED8}"/>
    <hyperlink ref="E1475" r:id="rId2805" display="https://www.google.com/maps/@33.567384,-114.928396,450m/data=!3m1!1e3!4m5!3m4!1s0x0:0x0!8m2!3d33.567384!4d-114.928396" xr:uid="{C40248ED-5384-4E0A-A1D5-D52FB6D3512E}"/>
    <hyperlink ref="F1475" r:id="rId2806" display="https://www.bing.com/maps?cp=33.567384~-114.928396&amp;style=o&amp;lvl=18&amp;dir=0&amp;sp=point.33.567384_-114.928396_Ironwood State Prison" xr:uid="{04BDE674-8F65-4824-8C2E-144A8A9CC6F8}"/>
    <hyperlink ref="E1476" r:id="rId2807" display="https://www.google.com/maps/@33.567212,-114.923783,450m/data=!3m1!1e3!4m5!3m4!1s0x0:0x0!8m2!3d33.567212!4d-114.923783" xr:uid="{33BB958E-021D-4BF7-9E5C-CD67855BD0E5}"/>
    <hyperlink ref="F1476" r:id="rId2808" display="https://www.bing.com/maps?cp=33.567212~-114.923783&amp;style=o&amp;lvl=18&amp;dir=0&amp;sp=point.33.567212_-114.923783_Chuckawalla State Prison" xr:uid="{7473AD8A-DF5B-4521-BC02-32D24BEE12E0}"/>
    <hyperlink ref="E1477" r:id="rId2809" display="https://www.google.com/maps/@38.317858,-121.976687,450m/data=!3m1!1e3!4m5!3m4!1s0x0:0x0!8m2!3d38.317858!4d-121.976687" xr:uid="{0B9EB0E3-9E1A-4174-9C66-A14A2A902FB3}"/>
    <hyperlink ref="F1477" r:id="rId2810" display="https://www.bing.com/maps?cp=38.317858~-121.976687&amp;style=o&amp;lvl=18&amp;dir=0&amp;sp=point.38.317858_-121.976687_CSP Solano" xr:uid="{E24A8B0A-75FB-4E91-AFB4-4870902837A4}"/>
    <hyperlink ref="E1478" r:id="rId2811" display="https://www.google.com/maps/@38.821060,-77.009930,450m/data=!3m1!1e3!4m5!3m4!1s0x0:0x0!8m2!3d38.821060!4d-77.009930" xr:uid="{0A938592-FDFB-40A9-A4AA-43DD54CC09FC}"/>
    <hyperlink ref="F1478" r:id="rId2812" display="https://www.bing.com/maps?cp=38.821060~-77.009930&amp;style=o&amp;lvl=18&amp;dir=0&amp;sp=point.38.821060_-77.009930_Madison Solar 1 LLC" xr:uid="{A18EE561-3971-4D55-A2E6-381A2DBDCBEB}"/>
    <hyperlink ref="E1479" r:id="rId2813" display="https://www.google.com/maps/@42.220271,-83.714419,450m/data=!3m1!1e3!4m5!3m4!1s0x0:0x0!8m2!3d42.220271!4d-83.714419" xr:uid="{490E2FE7-0CE0-419D-8492-2AAB094FADA9}"/>
    <hyperlink ref="F1479" r:id="rId2814" display="https://www.bing.com/maps?cp=42.220271~-83.714419&amp;style=o&amp;lvl=18&amp;dir=0&amp;sp=point.42.220271_-83.714419_Wheeler Center Solar Park" xr:uid="{4B5B5966-1A98-4456-829A-7321E20DD26F}"/>
    <hyperlink ref="E1480" r:id="rId2815" display="https://www.google.com/maps/@39.437285,-76.999370,450m/data=!3m1!1e3!4m5!3m4!1s0x0:0x0!8m2!3d39.437285!4d-76.999370" xr:uid="{B1F62A0B-E26F-4DE2-B7CA-5CA4BC2E5E16}"/>
    <hyperlink ref="F1480" r:id="rId2816" display="https://www.bing.com/maps?cp=39.437285~-76.999370&amp;style=o&amp;lvl=18&amp;dir=0&amp;sp=point.39.437285_-76.999370_Klees Mill CSG" xr:uid="{BB77D888-EAD2-417B-B49E-0A2C86B3B8CB}"/>
    <hyperlink ref="E1481" r:id="rId2817" display="https://www.google.com/maps/@40.887886,-117.130531,450m/data=!3m1!1e3!4m5!3m4!1s0x0:0x0!8m2!3d40.887886!4d-117.130531" xr:uid="{45582DC3-BA4E-403F-B8B7-55C81B36A218}"/>
    <hyperlink ref="F1481" r:id="rId2818" display="https://www.bing.com/maps?cp=40.887886~-117.130531&amp;style=o&amp;lvl=18&amp;dir=0&amp;sp=point.40.887886_-117.130531_Iron Point Solar (Hybrid)" xr:uid="{6B60FF74-9BD4-4045-9C5A-DFDC7836E83F}"/>
    <hyperlink ref="E1482" r:id="rId2819" display="https://www.google.com/maps/@40.887886,-117.130531,450m/data=!3m1!1e3!4m5!3m4!1s0x0:0x0!8m2!3d40.887886!4d-117.130531" xr:uid="{167B9CEA-2D57-4D6B-8E02-7EAB8CF3F6D1}"/>
    <hyperlink ref="F1482" r:id="rId2820" display="https://www.bing.com/maps?cp=40.887886~-117.130531&amp;style=o&amp;lvl=18&amp;dir=0&amp;sp=point.40.887886_-117.130531_Iron Point Solar (Hybrid)" xr:uid="{76743F51-8E6A-47A9-AD3D-4C8FF520E08C}"/>
    <hyperlink ref="E1483" r:id="rId2821" display="https://www.google.com/maps/@38.566660,-74.662769,450m/data=!3m1!1e3!4m5!3m4!1s0x0:0x0!8m2!3d38.566660!4d-74.662769" xr:uid="{231D95F5-99D6-4D63-85E3-65080BCD8638}"/>
    <hyperlink ref="F1483" r:id="rId2822" display="https://www.bing.com/maps?cp=38.566660~-74.662769&amp;style=o&amp;lvl=18&amp;dir=0&amp;sp=point.38.566660_-74.662769_Skipjack Wind Farm Phase 2" xr:uid="{DEF0BE77-2DCF-406D-A19B-3E57D7E56A07}"/>
    <hyperlink ref="E1484" r:id="rId2823" display="https://www.google.com/maps/@39.016000,-74.386000,450m/data=!3m1!1e3!4m5!3m4!1s0x0:0x0!8m2!3d39.016000!4d-74.386000" xr:uid="{A290C06A-B0C7-47D2-A820-170FC6886F6B}"/>
    <hyperlink ref="F1484" r:id="rId2824" display="https://www.bing.com/maps?cp=39.016000~-74.386000&amp;style=o&amp;lvl=18&amp;dir=0&amp;sp=point.39.016000_-74.386000_Ocean Wind II" xr:uid="{8C6635EA-6B23-4593-B67E-CFF0D83D3385}"/>
    <hyperlink ref="E1485" r:id="rId2825" display="https://www.google.com/maps/@40.887886,-117.130531,450m/data=!3m1!1e3!4m5!3m4!1s0x0:0x0!8m2!3d40.887886!4d-117.130531" xr:uid="{CEAF3C01-B131-4B4B-9D09-74EF293568CA}"/>
    <hyperlink ref="F1485" r:id="rId2826" display="https://www.bing.com/maps?cp=40.887886~-117.130531&amp;style=o&amp;lvl=18&amp;dir=0&amp;sp=point.40.887886_-117.130531_Hot Pot Solar" xr:uid="{F6BB8850-4B4D-47CB-A431-5D4D28ECAF89}"/>
    <hyperlink ref="E1486" r:id="rId2827" display="https://www.google.com/maps/@40.887886,-117.130531,450m/data=!3m1!1e3!4m5!3m4!1s0x0:0x0!8m2!3d40.887886!4d-117.130531" xr:uid="{E25872C8-FEA7-40EA-B9DB-7693E684B4E1}"/>
    <hyperlink ref="F1486" r:id="rId2828" display="https://www.bing.com/maps?cp=40.887886~-117.130531&amp;style=o&amp;lvl=18&amp;dir=0&amp;sp=point.40.887886_-117.130531_Hot Pot Solar" xr:uid="{7901A1C3-F1F9-43DA-8EC7-9486E8CE6B9A}"/>
    <hyperlink ref="E1487" r:id="rId2829" display="https://www.google.com/maps/@33.741000,-81.400000,450m/data=!3m1!1e3!4m5!3m4!1s0x0:0x0!8m2!3d33.741000!4d-81.400000" xr:uid="{FB824F31-72AD-4812-8495-F5883E102FC9}"/>
    <hyperlink ref="F1487" r:id="rId2830" display="https://www.bing.com/maps?cp=33.741000~-81.400000&amp;style=o&amp;lvl=18&amp;dir=0&amp;sp=point.33.741000_-81.400000_Wolf Pit Branch Solar, LLC" xr:uid="{32EBADA5-4F2E-4CE0-8290-EE8FA44A5926}"/>
    <hyperlink ref="E1488" r:id="rId2831" display="https://www.google.com/maps/@33.741000,-81.400000,450m/data=!3m1!1e3!4m5!3m4!1s0x0:0x0!8m2!3d33.741000!4d-81.400000" xr:uid="{FFA9ABC2-1348-45C6-B1D0-2F31DA329EEA}"/>
    <hyperlink ref="F1488" r:id="rId2832" display="https://www.bing.com/maps?cp=33.741000~-81.400000&amp;style=o&amp;lvl=18&amp;dir=0&amp;sp=point.33.741000_-81.400000_Wolf Pit Branch Solar, LLC" xr:uid="{1B6824EB-FEEA-462A-9F15-B11401C30824}"/>
    <hyperlink ref="E1489" r:id="rId2833" display="https://www.google.com/maps/@31.377355,-95.479082,450m/data=!3m1!1e3!4m5!3m4!1s0x0:0x0!8m2!3d31.377355!4d-95.479082" xr:uid="{AD3A3C9C-85C5-4320-9A76-4B91F08CED15}"/>
    <hyperlink ref="F1489" r:id="rId2834" display="https://www.bing.com/maps?cp=31.377355~-95.479082&amp;style=o&amp;lvl=18&amp;dir=0&amp;sp=point.31.377355_-95.479082_Crockett" xr:uid="{93425C96-AE1C-4FDF-83E0-BE12811D14B1}"/>
    <hyperlink ref="E1490" r:id="rId2835" display="https://www.google.com/maps/@33.714900,-117.853984,450m/data=!3m1!1e3!4m5!3m4!1s0x0:0x0!8m2!3d33.714900!4d-117.853984" xr:uid="{15BCDE62-2BA4-41DA-843F-6F993989C503}"/>
    <hyperlink ref="F1490" r:id="rId2836" display="https://www.bing.com/maps?cp=33.714900~-117.853984&amp;style=o&amp;lvl=18&amp;dir=0&amp;sp=point.33.714900_-117.853984_Santa Ana Storage 3" xr:uid="{A23668F7-30F5-48F1-87B1-EC76388C5073}"/>
    <hyperlink ref="E1491" r:id="rId2837" display="https://www.google.com/maps/@30.223821,-97.382616,450m/data=!3m1!1e3!4m5!3m4!1s0x0:0x0!8m2!3d30.223821!4d-97.382616" xr:uid="{EEFD5DA9-3901-4490-9524-709E608C46D4}"/>
    <hyperlink ref="F1491" r:id="rId2838" display="https://www.bing.com/maps?cp=30.223821~-97.382616&amp;style=o&amp;lvl=18&amp;dir=0&amp;sp=point.30.223821_-97.382616_Dogwood Creek Solar and BESS" xr:uid="{F97FB384-94B4-44FF-98F4-40519A446DB5}"/>
    <hyperlink ref="E1492" r:id="rId2839" display="https://www.google.com/maps/@30.223821,-97.382616,450m/data=!3m1!1e3!4m5!3m4!1s0x0:0x0!8m2!3d30.223821!4d-97.382616" xr:uid="{C7A6D457-0279-4F57-A9A2-D88CB21A6681}"/>
    <hyperlink ref="F1492" r:id="rId2840" display="https://www.bing.com/maps?cp=30.223821~-97.382616&amp;style=o&amp;lvl=18&amp;dir=0&amp;sp=point.30.223821_-97.382616_Dogwood Creek Solar and BESS" xr:uid="{B768B017-28B8-4A59-99D9-844B6E7193CA}"/>
    <hyperlink ref="E1493" r:id="rId2841" display="https://www.google.com/maps/@29.064663,-96.589574,450m/data=!3m1!1e3!4m5!3m4!1s0x0:0x0!8m2!3d29.064663!4d-96.589574" xr:uid="{842E689B-5EA5-414B-BFA3-06C4BF4ED433}"/>
    <hyperlink ref="F1493" r:id="rId2842" display="https://www.bing.com/maps?cp=29.064663~-96.589574&amp;style=o&amp;lvl=18&amp;dir=0&amp;sp=point.29.064663_-96.589574_Goldenrod Creek Solar and BESS SLF" xr:uid="{77B30203-D890-4676-A729-2F3F28E7C93E}"/>
    <hyperlink ref="E1494" r:id="rId2843" display="https://www.google.com/maps/@29.064663,-96.589574,450m/data=!3m1!1e3!4m5!3m4!1s0x0:0x0!8m2!3d29.064663!4d-96.589574" xr:uid="{1D8468CF-573B-4C60-9510-88D9CE960788}"/>
    <hyperlink ref="F1494" r:id="rId2844" display="https://www.bing.com/maps?cp=29.064663~-96.589574&amp;style=o&amp;lvl=18&amp;dir=0&amp;sp=point.29.064663_-96.589574_Goldenrod Creek Solar and BESS SLF" xr:uid="{87ACC36C-D1B0-4A70-8D12-14A01A3A41FB}"/>
    <hyperlink ref="E1495" r:id="rId2845" display="https://www.google.com/maps/@31.087178,-95.978463,450m/data=!3m1!1e3!4m5!3m4!1s0x0:0x0!8m2!3d31.087178!4d-95.978463" xr:uid="{2C15AD1F-0805-4DB4-93DE-CB1431ACADDF}"/>
    <hyperlink ref="F1495" r:id="rId2846" display="https://www.bing.com/maps?cp=31.087178~-95.978463&amp;style=o&amp;lvl=18&amp;dir=0&amp;sp=point.31.087178_-95.978463_Hollow Branch Creek 1 Solar" xr:uid="{399F2F87-B839-4B01-A7DF-08F1E66EA3E3}"/>
    <hyperlink ref="E1496" r:id="rId2847" display="https://www.google.com/maps/@29.247678,-95.685456,450m/data=!3m1!1e3!4m5!3m4!1s0x0:0x0!8m2!3d29.247678!4d-95.685456" xr:uid="{7B1A80F8-F8D8-4356-8F45-3467BE0EDEAD}"/>
    <hyperlink ref="F1496" r:id="rId2848" display="https://www.bing.com/maps?cp=29.247678~-95.685456&amp;style=o&amp;lvl=18&amp;dir=0&amp;sp=point.29.247678_-95.685456_Elio Energy LLC" xr:uid="{5C7097CC-43D6-4DEB-AA75-7EFD29A3DA47}"/>
    <hyperlink ref="E1497" r:id="rId2849" display="https://www.google.com/maps/@31.914062,-96.413470,450m/data=!3m1!1e3!4m5!3m4!1s0x0:0x0!8m2!3d31.914062!4d-96.413470" xr:uid="{AF2FB344-F3BA-4B53-96FE-5C051978368D}"/>
    <hyperlink ref="F1497" r:id="rId2850" display="https://www.bing.com/maps?cp=31.914062~-96.413470&amp;style=o&amp;lvl=18&amp;dir=0&amp;sp=point.31.914062_-96.413470_Tehuacana Creek 2 Solar and BESS" xr:uid="{15F0EA0C-775A-44FF-A353-B45F376FCB5B}"/>
    <hyperlink ref="E1498" r:id="rId2851" display="https://www.google.com/maps/@31.914062,-96.413470,450m/data=!3m1!1e3!4m5!3m4!1s0x0:0x0!8m2!3d31.914062!4d-96.413470" xr:uid="{1DDD6757-2656-4D5C-ACA7-3D713F19A3BE}"/>
    <hyperlink ref="F1498" r:id="rId2852" display="https://www.bing.com/maps?cp=31.914062~-96.413470&amp;style=o&amp;lvl=18&amp;dir=0&amp;sp=point.31.914062_-96.413470_Tehuacana Creek 2 Solar and BESS" xr:uid="{4C170E5B-0355-410E-A48B-9F3BD5505926}"/>
    <hyperlink ref="E1499" r:id="rId2853" display="https://www.google.com/maps/@27.918286,-97.980450,450m/data=!3m1!1e3!4m5!3m4!1s0x0:0x0!8m2!3d27.918286!4d-97.980450" xr:uid="{17D087CF-62E5-452A-A1D4-AB2F2E587AB1}"/>
    <hyperlink ref="F1499" r:id="rId2854" display="https://www.bing.com/maps?cp=27.918286~-97.980450&amp;style=o&amp;lvl=18&amp;dir=0&amp;sp=point.27.918286_-97.980450_Orange Grove" xr:uid="{EC429300-5344-4497-B8BC-DCE40432FE48}"/>
    <hyperlink ref="E1500" r:id="rId2855" display="https://www.google.com/maps/@29.240399,-96.011535,450m/data=!3m1!1e3!4m5!3m4!1s0x0:0x0!8m2!3d29.240399!4d-96.011535" xr:uid="{0D87126C-837F-4229-A332-7FB530158F7D}"/>
    <hyperlink ref="F1500" r:id="rId2856" display="https://www.bing.com/maps?cp=29.240399~-96.011535&amp;style=o&amp;lvl=18&amp;dir=0&amp;sp=point.29.240399_-96.011535_OCI SunRoper" xr:uid="{B6B53637-3750-45C0-A354-DA590F899326}"/>
    <hyperlink ref="E1501" r:id="rId2857" display="https://www.google.com/maps/@37.137499,-116.853306,450m/data=!3m1!1e3!4m5!3m4!1s0x0:0x0!8m2!3d37.137499!4d-116.853306" xr:uid="{721F81BE-5921-4329-80CB-B7C70199E452}"/>
    <hyperlink ref="F1501" r:id="rId2858" display="https://www.bing.com/maps?cp=37.137499~-116.853306&amp;style=o&amp;lvl=18&amp;dir=0&amp;sp=point.37.137499_-116.853306_Chill Sun Solar Project" xr:uid="{A6626CA3-9AA7-49ED-842C-0202CB62A081}"/>
    <hyperlink ref="E1502" r:id="rId2859" display="https://www.google.com/maps/@31.073820,-97.043400,450m/data=!3m1!1e3!4m5!3m4!1s0x0:0x0!8m2!3d31.073820!4d-97.043400" xr:uid="{A4A8A394-0C4D-407D-B33F-CB85980706EF}"/>
    <hyperlink ref="F1502" r:id="rId2860" display="https://www.bing.com/maps?cp=31.073820~-97.043400&amp;style=o&amp;lvl=18&amp;dir=0&amp;sp=point.31.073820_-97.043400_Rosebud Solar, LLC" xr:uid="{D8819928-6AF1-4972-80D4-F5C6F9724FC3}"/>
    <hyperlink ref="E1503" r:id="rId2861" display="https://www.google.com/maps/@40.931951,-84.607628,450m/data=!3m1!1e3!4m5!3m4!1s0x0:0x0!8m2!3d40.931951!4d-84.607628" xr:uid="{4FD798F8-71AC-4B88-99F5-1DBF978577F8}"/>
    <hyperlink ref="F1503" r:id="rId2862" display="https://www.bing.com/maps?cp=40.931951~-84.607628&amp;style=o&amp;lvl=18&amp;dir=0&amp;sp=point.40.931951_-84.607628_White Trillium Solar" xr:uid="{6A307740-2FD8-4EDF-A075-E1D885CCE1D6}"/>
    <hyperlink ref="E1504" r:id="rId2863" display="https://www.google.com/maps/@34.766058,-102.597781,450m/data=!3m1!1e3!4m5!3m4!1s0x0:0x0!8m2!3d34.766058!4d-102.597781" xr:uid="{6FE2D48A-9AA2-48CD-8181-57CDAF3209DE}"/>
    <hyperlink ref="F1504" r:id="rId2864" display="https://www.bing.com/maps?cp=34.766058~-102.597781&amp;style=o&amp;lvl=18&amp;dir=0&amp;sp=point.34.766058_-102.597781_Nacero Penwell Solar Energy Center" xr:uid="{F6101551-F15F-4F72-B60F-DCE4D1684CF7}"/>
    <hyperlink ref="E1505" r:id="rId2865" display="https://www.google.com/maps/@28.701650,-98.443400,450m/data=!3m1!1e3!4m5!3m4!1s0x0:0x0!8m2!3d28.701650!4d-98.443400" xr:uid="{45ADDF31-FE3C-46A7-A60D-E3C1D8AEF25D}"/>
    <hyperlink ref="F1505" r:id="rId2866" display="https://www.bing.com/maps?cp=28.701650~-98.443400&amp;style=o&amp;lvl=18&amp;dir=0&amp;sp=point.28.701650_-98.443400_Peeler Solar, LLC" xr:uid="{075EC1B5-C4E8-4FC3-95E3-EBB38FC336D1}"/>
    <hyperlink ref="E1506" r:id="rId2867" display="https://www.google.com/maps/@28.701650,-98.443400,450m/data=!3m1!1e3!4m5!3m4!1s0x0:0x0!8m2!3d28.701650!4d-98.443400" xr:uid="{8756863D-8875-4EEA-8F02-A09856A02A3A}"/>
    <hyperlink ref="F1506" r:id="rId2868" display="https://www.bing.com/maps?cp=28.701650~-98.443400&amp;style=o&amp;lvl=18&amp;dir=0&amp;sp=point.28.701650_-98.443400_Peeler Solar, LLC" xr:uid="{78432686-D9C3-4080-864D-785F7E07E717}"/>
    <hyperlink ref="E1507" r:id="rId2869" display="https://www.google.com/maps/@39.831820,-87.428946,450m/data=!3m1!1e3!4m5!3m4!1s0x0:0x0!8m2!3d39.831820!4d-87.428946" xr:uid="{23EE7101-6794-4DE5-9FDF-945991DFA102}"/>
    <hyperlink ref="F1507" r:id="rId2870" display="https://www.bing.com/maps?cp=39.831820~-87.428946&amp;style=o&amp;lvl=18&amp;dir=0&amp;sp=point.39.831820_-87.428946_Vermillion Rise Solar" xr:uid="{39C39C83-016F-41AD-8675-DC054152B739}"/>
    <hyperlink ref="E1508" r:id="rId2871" display="https://www.google.com/maps/@42.137140,-92.367800,450m/data=!3m1!1e3!4m5!3m4!1s0x0:0x0!8m2!3d42.137140!4d-92.367800" xr:uid="{D95DC058-AF38-4DCC-8373-FEAD460540B8}"/>
    <hyperlink ref="F1508" r:id="rId2872" display="https://www.bing.com/maps?cp=42.137140~-92.367800&amp;style=o&amp;lvl=18&amp;dir=0&amp;sp=point.42.137140_-92.367800_Winding Stair Wind" xr:uid="{975D6FE6-A16A-4BC9-9156-2BF2A639AD54}"/>
    <hyperlink ref="E1509" r:id="rId2873" display="https://www.google.com/maps/@39.925370,-90.154400,450m/data=!3m1!1e3!4m5!3m4!1s0x0:0x0!8m2!3d39.925370!4d-90.154400" xr:uid="{15D23732-4C7A-4D02-88A8-AB5F7474B7B0}"/>
    <hyperlink ref="F1509" r:id="rId2874" display="https://www.bing.com/maps?cp=39.925370~-90.154400&amp;style=o&amp;lvl=18&amp;dir=0&amp;sp=point.39.925370_-90.154400_Grey Fox Wind" xr:uid="{B5233697-75DF-44DB-AD7D-53E7E0BEC120}"/>
    <hyperlink ref="E1510" r:id="rId2875" display="https://www.google.com/maps/@39.925370,-90.154400,450m/data=!3m1!1e3!4m5!3m4!1s0x0:0x0!8m2!3d39.925370!4d-90.154400" xr:uid="{ADBF254F-9F6E-4AF7-8C6C-0734E38A6285}"/>
    <hyperlink ref="F1510" r:id="rId2876" display="https://www.bing.com/maps?cp=39.925370~-90.154400&amp;style=o&amp;lvl=18&amp;dir=0&amp;sp=point.39.925370_-90.154400_Grey Fox Wind" xr:uid="{3594EB1A-B772-4EFE-9EC2-50E47C3D3373}"/>
    <hyperlink ref="E1511" r:id="rId2877" display="https://www.google.com/maps/@47.447560,-101.107000,450m/data=!3m1!1e3!4m5!3m4!1s0x0:0x0!8m2!3d47.447560!4d-101.107000" xr:uid="{D9592200-DD54-486C-A469-7CCA66DA5B8D}"/>
    <hyperlink ref="F1511" r:id="rId2878" display="https://www.bing.com/maps?cp=47.447560~-101.107000&amp;style=o&amp;lvl=18&amp;dir=0&amp;sp=point.47.447560_-101.107000_Discovery Wind, LLC" xr:uid="{F9FD459B-AD7E-4A47-9F67-574BC5E2A640}"/>
    <hyperlink ref="E1512" r:id="rId2879" display="https://www.google.com/maps/@33.781534,-80.232341,450m/data=!3m1!1e3!4m5!3m4!1s0x0:0x0!8m2!3d33.781534!4d-80.232341" xr:uid="{B6C6D0B9-BD1F-461E-99D7-8F15D5F68499}"/>
    <hyperlink ref="F1512" r:id="rId2880" display="https://www.bing.com/maps?cp=33.781534~-80.232341&amp;style=o&amp;lvl=18&amp;dir=0&amp;sp=point.33.781534_-80.232341_Brogdon Family Solar Park" xr:uid="{9A8A802A-F9EA-4F71-B12C-144DBB7E272F}"/>
    <hyperlink ref="E1513" r:id="rId2881" display="https://www.google.com/maps/@40.677860,-84.182920,450m/data=!3m1!1e3!4m5!3m4!1s0x0:0x0!8m2!3d40.677860!4d-84.182920" xr:uid="{15F799FF-3F6A-4E39-8088-3CFAE1F87B79}"/>
    <hyperlink ref="F1513" r:id="rId2882" display="https://www.bing.com/maps?cp=40.677860~-84.182920&amp;style=o&amp;lvl=18&amp;dir=0&amp;sp=point.40.677860_-84.182920_Birch Solar" xr:uid="{A6CF76A7-869F-463C-8223-17BB33299382}"/>
    <hyperlink ref="E1514" r:id="rId2883" display="https://www.google.com/maps/@41.038723,-76.411021,450m/data=!3m1!1e3!4m5!3m4!1s0x0:0x0!8m2!3d41.038723!4d-76.411021" xr:uid="{2EC182DC-A7CA-43B3-BA57-39F5D1E1D0A4}"/>
    <hyperlink ref="F1514" r:id="rId2884" display="https://www.bing.com/maps?cp=41.038723~-76.411021&amp;style=o&amp;lvl=18&amp;dir=0&amp;sp=point.41.038723_-76.411021_Cottontail Solar 7" xr:uid="{9E848570-23FD-44FB-AC7A-C71F9A122535}"/>
    <hyperlink ref="E1515" r:id="rId2885" display="https://www.google.com/maps/@40.989850,-76.494233,450m/data=!3m1!1e3!4m5!3m4!1s0x0:0x0!8m2!3d40.989850!4d-76.494233" xr:uid="{70EA78EE-55A9-4DDC-914F-FD178573AA7F}"/>
    <hyperlink ref="F1515" r:id="rId2886" display="https://www.bing.com/maps?cp=40.989850~-76.494233&amp;style=o&amp;lvl=18&amp;dir=0&amp;sp=point.40.989850_-76.494233_Cottontail Solar 9" xr:uid="{461FC45B-296B-416A-8518-B87827651A77}"/>
    <hyperlink ref="E1516" r:id="rId2887" display="https://www.google.com/maps/@38.935677,-87.141761,450m/data=!3m1!1e3!4m5!3m4!1s0x0:0x0!8m2!3d38.935677!4d-87.141761" xr:uid="{66B57775-526A-4C5B-BA94-F5F5DD2DCE24}"/>
    <hyperlink ref="F1516" r:id="rId2888" display="https://www.bing.com/maps?cp=38.935677~-87.141761&amp;style=o&amp;lvl=18&amp;dir=0&amp;sp=point.38.935677_-87.141761_Peony Solar 1" xr:uid="{AD5C47F3-B971-44A3-B63C-F455EE6C2991}"/>
    <hyperlink ref="E1517" r:id="rId2889" display="https://www.google.com/maps/@38.935677,-87.141761,450m/data=!3m1!1e3!4m5!3m4!1s0x0:0x0!8m2!3d38.935677!4d-87.141761" xr:uid="{9B88F8FF-6B30-45E7-93CF-65472BEC8583}"/>
    <hyperlink ref="F1517" r:id="rId2890" display="https://www.bing.com/maps?cp=38.935677~-87.141761&amp;style=o&amp;lvl=18&amp;dir=0&amp;sp=point.38.935677_-87.141761_Peony Solar 1" xr:uid="{CACEC83D-5609-4AE9-A9A7-68907FBCEC24}"/>
    <hyperlink ref="E1518" r:id="rId2891" display="https://www.google.com/maps/@30.010255,-94.486313,450m/data=!3m1!1e3!4m5!3m4!1s0x0:0x0!8m2!3d30.010255!4d-94.486313" xr:uid="{4ABB2227-AC1D-4CCB-B19F-6277B17D48AE}"/>
    <hyperlink ref="F1518" r:id="rId2892" display="https://www.bing.com/maps?cp=30.010255~-94.486313&amp;style=o&amp;lvl=18&amp;dir=0&amp;sp=point.30.010255_-94.486313_Trinity River Solar 1" xr:uid="{175DF514-A098-43BE-A6CE-5EC7988CF5C2}"/>
    <hyperlink ref="E1519" r:id="rId2893" display="https://www.google.com/maps/@41.852228,-80.110333,450m/data=!3m1!1e3!4m5!3m4!1s0x0:0x0!8m2!3d41.852228!4d-80.110333" xr:uid="{ECB31F53-659E-4D03-A354-D8272253F948}"/>
    <hyperlink ref="F1519" r:id="rId2894" display="https://www.bing.com/maps?cp=41.852228~-80.110333&amp;style=o&amp;lvl=18&amp;dir=0&amp;sp=point.41.852228_-80.110333_Snowdrop Solar" xr:uid="{94F7E062-ED4F-40C5-9D4F-1892D2683F27}"/>
    <hyperlink ref="E1520" r:id="rId2895" display="https://www.google.com/maps/@41.817242,-80.092293,450m/data=!3m1!1e3!4m5!3m4!1s0x0:0x0!8m2!3d41.817242!4d-80.092293" xr:uid="{2F74FA4F-9E15-4473-92C6-9B361134F726}"/>
    <hyperlink ref="F1520" r:id="rId2896" display="https://www.bing.com/maps?cp=41.817242~-80.092293&amp;style=o&amp;lvl=18&amp;dir=0&amp;sp=point.41.817242_-80.092293_Sycamore Trail Solar" xr:uid="{1855430D-90D4-4FDF-BF2F-C70498567552}"/>
    <hyperlink ref="E1521" r:id="rId2897" display="https://www.google.com/maps/@29.420076,-98.572102,450m/data=!3m1!1e3!4m5!3m4!1s0x0:0x0!8m2!3d29.420076!4d-98.572102" xr:uid="{9F8C1249-4659-42C2-A25D-45C31A08AFB2}"/>
    <hyperlink ref="F1521" r:id="rId2898" display="https://www.bing.com/maps?cp=29.420076~-98.572102&amp;style=o&amp;lvl=18&amp;dir=0&amp;sp=point.29.420076_-98.572102_Alamo 3 BESS 2" xr:uid="{31B7C0A3-B04E-499C-A148-E44EE366F270}"/>
    <hyperlink ref="E1522" r:id="rId2899" display="https://www.google.com/maps/@29.325033,-100.391847,450m/data=!3m1!1e3!4m5!3m4!1s0x0:0x0!8m2!3d29.325033!4d-100.391847" xr:uid="{73525C5E-3CE1-4C01-924A-723E7C103F64}"/>
    <hyperlink ref="F1522" r:id="rId2900" display="https://www.bing.com/maps?cp=29.325033~-100.391847&amp;style=o&amp;lvl=18&amp;dir=0&amp;sp=point.29.325033_-100.391847_Alamo 4 BESS" xr:uid="{B9E50FF3-E50F-4063-829A-68A5C4DD6C9D}"/>
    <hyperlink ref="E1523" r:id="rId2901" display="https://www.google.com/maps/@29.225956,-99.700281,450m/data=!3m1!1e3!4m5!3m4!1s0x0:0x0!8m2!3d29.225956!4d-99.700281" xr:uid="{8D8906FB-3EBD-4B9B-B5F3-3102AA8A1AAD}"/>
    <hyperlink ref="F1523" r:id="rId2902" display="https://www.bing.com/maps?cp=29.225956~-99.700281&amp;style=o&amp;lvl=18&amp;dir=0&amp;sp=point.29.225956_-99.700281_Alamo 5 BESS 1" xr:uid="{4CB6749D-7ABF-406C-9DAC-7BB196236303}"/>
    <hyperlink ref="E1524" r:id="rId2903" display="https://www.google.com/maps/@29.219970,-99.746383,450m/data=!3m1!1e3!4m5!3m4!1s0x0:0x0!8m2!3d29.219970!4d-99.746383" xr:uid="{D39C1DA7-2DA9-4139-92D7-658F7C5DBA77}"/>
    <hyperlink ref="F1524" r:id="rId2904" display="https://www.bing.com/maps?cp=29.219970~-99.746383&amp;style=o&amp;lvl=18&amp;dir=0&amp;sp=point.29.219970_-99.746383_Alamo 5 BESS 2" xr:uid="{37E998D3-AE4B-420C-9971-14036C7EC1D0}"/>
    <hyperlink ref="E1525" r:id="rId2905" display="https://www.google.com/maps/@33.006590,-99.605410,450m/data=!3m1!1e3!4m5!3m4!1s0x0:0x0!8m2!3d33.006590!4d-99.605410" xr:uid="{3D9E8A18-A615-4075-8E8F-212B07124919}"/>
    <hyperlink ref="F1525" r:id="rId2906" display="https://www.bing.com/maps?cp=33.006590~-99.605410&amp;style=o&amp;lvl=18&amp;dir=0&amp;sp=point.33.006590_-99.605410_Alamo 7 BESS 1" xr:uid="{687B15E3-A936-4D60-9DB8-02B4187373BB}"/>
    <hyperlink ref="E1526" r:id="rId2907" display="https://www.google.com/maps/@33.006590,-99.605410,450m/data=!3m1!1e3!4m5!3m4!1s0x0:0x0!8m2!3d33.006590!4d-99.605410" xr:uid="{D6D4FE50-0A80-4695-89B9-8EA923037718}"/>
    <hyperlink ref="F1526" r:id="rId2908" display="https://www.bing.com/maps?cp=33.006590~-99.605410&amp;style=o&amp;lvl=18&amp;dir=0&amp;sp=point.33.006590_-99.605410_Alamo 7 BESS 2" xr:uid="{92AA3210-7EC8-4137-A640-76C64D23CDE5}"/>
    <hyperlink ref="E1527" r:id="rId2909" display="https://www.google.com/maps/@31.234000,-102.309000,450m/data=!3m1!1e3!4m5!3m4!1s0x0:0x0!8m2!3d31.234000!4d-102.309000" xr:uid="{35ACDC76-690A-4112-B1AE-3DFBBF7FB76D}"/>
    <hyperlink ref="F1527" r:id="rId2910" display="https://www.bing.com/maps?cp=31.234000~-102.309000&amp;style=o&amp;lvl=18&amp;dir=0&amp;sp=point.31.234000_-102.309000_Crane 2 BESS 2" xr:uid="{8EB557AC-DC45-4A55-A4CC-D9DF961BC861}"/>
    <hyperlink ref="E1528" r:id="rId2911" display="https://www.google.com/maps/@28.430335,-97.452375,450m/data=!3m1!1e3!4m5!3m4!1s0x0:0x0!8m2!3d28.430335!4d-97.452375" xr:uid="{8BA81678-5708-494F-8C33-1E27936BDF95}"/>
    <hyperlink ref="F1528" r:id="rId2912" display="https://www.bing.com/maps?cp=28.430335~-97.452375&amp;style=o&amp;lvl=18&amp;dir=0&amp;sp=point.28.430335_-97.452375_Peregrine BESS 1" xr:uid="{7F48610B-91F8-4DF9-A6B1-19CD5E67B92D}"/>
    <hyperlink ref="E1529" r:id="rId2913" display="https://www.google.com/maps/@28.430335,-97.452375,450m/data=!3m1!1e3!4m5!3m4!1s0x0:0x0!8m2!3d28.430335!4d-97.452375" xr:uid="{418CE9E9-86FF-4D82-B318-2B9D835DFE17}"/>
    <hyperlink ref="F1529" r:id="rId2914" display="https://www.bing.com/maps?cp=28.430335~-97.452375&amp;style=o&amp;lvl=18&amp;dir=0&amp;sp=point.28.430335_-97.452375_Peregrine BESS 2" xr:uid="{EAAD13AC-B0C8-44C2-B6A2-ED3ED9E5BC0D}"/>
    <hyperlink ref="E1530" r:id="rId2915" display="https://www.google.com/maps/@31.249523,-102.300197,450m/data=!3m1!1e3!4m5!3m4!1s0x0:0x0!8m2!3d31.249523!4d-102.300197" xr:uid="{4CD8DD36-47EE-4806-9F8A-542C1425E9A3}"/>
    <hyperlink ref="F1530" r:id="rId2916" display="https://www.bing.com/maps?cp=31.249523~-102.300197&amp;style=o&amp;lvl=18&amp;dir=0&amp;sp=point.31.249523_-102.300197_Upton BESS 2" xr:uid="{D465A7F2-55DD-42F7-BBBD-9428232756C4}"/>
    <hyperlink ref="E1531" r:id="rId2917" display="https://www.google.com/maps/@29.225807,-99.699053,450m/data=!3m1!1e3!4m5!3m4!1s0x0:0x0!8m2!3d29.225807!4d-99.699053" xr:uid="{C5945A20-B7E7-4DE4-B853-58E52C449DDB}"/>
    <hyperlink ref="F1531" r:id="rId2918" display="https://www.bing.com/maps?cp=29.225807~-99.699053&amp;style=o&amp;lvl=18&amp;dir=0&amp;sp=point.29.225807_-99.699053_Uvalde 2 BESS 1" xr:uid="{C95D9E30-9C0D-4AD1-8B03-B9C9F5E4D836}"/>
    <hyperlink ref="E1532" r:id="rId2919" display="https://www.google.com/maps/@29.225889,-99.699145,450m/data=!3m1!1e3!4m5!3m4!1s0x0:0x0!8m2!3d29.225889!4d-99.699145" xr:uid="{67A69D4D-6049-49E4-8D57-D78AB59FEDF9}"/>
    <hyperlink ref="F1532" r:id="rId2920" display="https://www.bing.com/maps?cp=29.225889~-99.699145&amp;style=o&amp;lvl=18&amp;dir=0&amp;sp=point.29.225889_-99.699145_Uvalde 2 BESS 2" xr:uid="{A327C295-FF8B-4975-A014-BE5DB2AB4A50}"/>
    <hyperlink ref="E1533" r:id="rId2921" display="https://www.google.com/maps/@41.037000,-89.227000,450m/data=!3m1!1e3!4m5!3m4!1s0x0:0x0!8m2!3d41.037000!4d-89.227000" xr:uid="{D7B87E44-11EA-4E82-920A-327331F099C6}"/>
    <hyperlink ref="F1533" r:id="rId2922" display="https://www.bing.com/maps?cp=41.037000~-89.227000&amp;style=o&amp;lvl=18&amp;dir=0&amp;sp=point.41.037000_-89.227000_Prairie Violet Wind LLC" xr:uid="{AA9728D5-A926-4CBD-9BD1-B654FC756C69}"/>
    <hyperlink ref="E1534" r:id="rId2923" display="https://www.google.com/maps/@35.263748,-77.799041,450m/data=!3m1!1e3!4m5!3m4!1s0x0:0x0!8m2!3d35.263748!4d-77.799041" xr:uid="{8AC32524-D579-40DA-8672-B14A1947D871}"/>
    <hyperlink ref="F1534" r:id="rId2924" display="https://www.bing.com/maps?cp=35.263748~-77.799041&amp;style=o&amp;lvl=18&amp;dir=0&amp;sp=point.35.263748_-77.799041_Bear Point Solar, LLC" xr:uid="{6DE71009-264D-4188-AEEF-D1252DC84954}"/>
    <hyperlink ref="E1535" r:id="rId2925" display="https://www.google.com/maps/@31.540000,-97.409000,450m/data=!3m1!1e3!4m5!3m4!1s0x0:0x0!8m2!3d31.540000!4d-97.409000" xr:uid="{4BCB2C65-A38A-423F-B12B-9B9CE529BE19}"/>
    <hyperlink ref="F1535" r:id="rId2926" display="https://www.bing.com/maps?cp=31.540000~-97.409000&amp;style=o&amp;lvl=18&amp;dir=0&amp;sp=point.31.540000_-97.409000_OCI Lone Sun" xr:uid="{38C1B253-CBDD-4D49-9021-6B8A97961080}"/>
    <hyperlink ref="E1536" r:id="rId2927" display="https://www.google.com/maps/@39.891480,-77.162783,450m/data=!3m1!1e3!4m5!3m4!1s0x0:0x0!8m2!3d39.891480!4d-77.162783" xr:uid="{6177764C-1EAC-47C6-B1AC-B8D6A8354FE4}"/>
    <hyperlink ref="F1536" r:id="rId2928" display="https://www.bing.com/maps?cp=39.891480~-77.162783&amp;style=o&amp;lvl=18&amp;dir=0&amp;sp=point.39.891480_-77.162783_Granite Hill Solar" xr:uid="{E051B5D5-B4FE-4DF3-8812-5744F0FD9F45}"/>
    <hyperlink ref="E1537" r:id="rId2929" display="https://www.google.com/maps/@40.609826,-74.090027,450m/data=!3m1!1e3!4m5!3m4!1s0x0:0x0!8m2!3d40.609826!4d-74.090027" xr:uid="{2AD5A0DD-2327-4546-984E-1BFCF91A57D3}"/>
    <hyperlink ref="F1537" r:id="rId2930" display="https://www.bing.com/maps?cp=40.609826~-74.090027&amp;style=o&amp;lvl=18&amp;dir=0&amp;sp=point.40.609826_-74.090027_Staten Island Energy Storage 1 LLC" xr:uid="{6B5A09DD-C200-412E-B687-3D3A6186AE7F}"/>
    <hyperlink ref="E1538" r:id="rId2931" display="https://www.google.com/maps/@42.503322,-73.220428,450m/data=!3m1!1e3!4m5!3m4!1s0x0:0x0!8m2!3d42.503322!4d-73.220428" xr:uid="{A5CE64E9-2AF6-4BE3-A399-F2B28AA349E6}"/>
    <hyperlink ref="F1538" r:id="rId2932" display="https://www.bing.com/maps?cp=42.503322~-73.220428&amp;style=o&amp;lvl=18&amp;dir=0&amp;sp=point.42.503322_-73.220428_MA Lanesboro S. Main St." xr:uid="{21CB5FC1-8A48-4717-BEC3-C3D1A2E98560}"/>
    <hyperlink ref="E1539" r:id="rId2933" display="https://www.google.com/maps/@42.503322,-73.220428,450m/data=!3m1!1e3!4m5!3m4!1s0x0:0x0!8m2!3d42.503322!4d-73.220428" xr:uid="{6D44A2B3-FA21-4683-B06D-D631F6101B7B}"/>
    <hyperlink ref="F1539" r:id="rId2934" display="https://www.bing.com/maps?cp=42.503322~-73.220428&amp;style=o&amp;lvl=18&amp;dir=0&amp;sp=point.42.503322_-73.220428_MA Lanesboro S. Main St." xr:uid="{2E5422BA-7D7F-4C0E-BAAA-34476E7BEDA4}"/>
    <hyperlink ref="E1540" r:id="rId2935" display="https://www.google.com/maps/@29.825138,-95.247062,450m/data=!3m1!1e3!4m5!3m4!1s0x0:0x0!8m2!3d29.825138!4d-95.247062" xr:uid="{A8CE7088-A5A2-4142-BDCC-2825DCE1AE87}"/>
    <hyperlink ref="F1540" r:id="rId2936" display="https://www.bing.com/maps?cp=29.825138~-95.247062&amp;style=o&amp;lvl=18&amp;dir=0&amp;sp=point.29.825138_-95.247062_TX Houston 7080 Express Lane" xr:uid="{8518480B-8175-4B47-82FC-CD84FDE5F1A0}"/>
    <hyperlink ref="E1541" r:id="rId2937" display="https://www.google.com/maps/@29.695953,-95.075160,450m/data=!3m1!1e3!4m5!3m4!1s0x0:0x0!8m2!3d29.695953!4d-95.075160" xr:uid="{5644AC5C-279A-45D4-9A80-AD3A56827E6D}"/>
    <hyperlink ref="F1541" r:id="rId2938" display="https://www.bing.com/maps?cp=29.695953~-95.075160&amp;style=o&amp;lvl=18&amp;dir=0&amp;sp=point.29.695953_-95.075160_TX LaPort 10060 Porter Road Solar" xr:uid="{94207C44-ECE5-4A8E-BA2B-1FAF0A6C0EFF}"/>
    <hyperlink ref="E1542" r:id="rId2939" display="https://www.google.com/maps/@41.090899,-86.712830,450m/data=!3m1!1e3!4m5!3m4!1s0x0:0x0!8m2!3d41.090899!4d-86.712830" xr:uid="{1E9D05A7-DD56-4F39-958A-A267D81ED1C4}"/>
    <hyperlink ref="F1542" r:id="rId2940" display="https://www.bing.com/maps?cp=41.090899~-86.712830&amp;style=o&amp;lvl=18&amp;dir=0&amp;sp=point.41.090899_-86.712830_Mammoth Central Solar Project" xr:uid="{EFF9919E-B070-4B80-A404-E7F212A90C26}"/>
    <hyperlink ref="E1543" r:id="rId2941" display="https://www.google.com/maps/@41.197911,-77.218844,450m/data=!3m1!1e3!4m5!3m4!1s0x0:0x0!8m2!3d41.197911!4d-77.218844" xr:uid="{8FCA79C7-7517-40DE-98BE-68D813CE9AEE}"/>
    <hyperlink ref="F1543" r:id="rId2942" display="https://www.bing.com/maps?cp=41.197911~-77.218844&amp;style=o&amp;lvl=18&amp;dir=0&amp;sp=point.41.197911_-77.218844_Goonies Solar Project" xr:uid="{0A4A9711-DBD3-4FCC-98F7-E68BE1C11C68}"/>
    <hyperlink ref="E1544" r:id="rId2943" display="https://www.google.com/maps/@32.583468,-117.096800,450m/data=!3m1!1e3!4m5!3m4!1s0x0:0x0!8m2!3d32.583468!4d-117.096800" xr:uid="{CF7E3270-FB38-4217-BBBA-4A6371010E2B}"/>
    <hyperlink ref="F1544" r:id="rId2944" display="https://www.bing.com/maps?cp=32.583468~-117.096800&amp;style=o&amp;lvl=18&amp;dir=0&amp;sp=point.32.583468_-117.096800_EnerSmart Imperial Beach BESS" xr:uid="{E84B1F9C-83DE-44BC-BA97-6104ABC0106B}"/>
    <hyperlink ref="E1545" r:id="rId2945" display="https://www.google.com/maps/@40.987526,-76.489233,450m/data=!3m1!1e3!4m5!3m4!1s0x0:0x0!8m2!3d40.987526!4d-76.489233" xr:uid="{4D0BA5C0-3311-49BE-99E4-CFDA5EC3DC82}"/>
    <hyperlink ref="F1545" r:id="rId2946" display="https://www.bing.com/maps?cp=40.987526~-76.489233&amp;style=o&amp;lvl=18&amp;dir=0&amp;sp=point.40.987526_-76.489233_Mountain Holly Solar" xr:uid="{840C3ABE-7C57-46DC-AE9C-9BA6C4E767B7}"/>
    <hyperlink ref="E1546" r:id="rId2947" display="https://www.google.com/maps/@40.596000,-108.846000,450m/data=!3m1!1e3!4m5!3m4!1s0x0:0x0!8m2!3d40.596000!4d-108.846000" xr:uid="{F7A384C2-5C9A-43C9-9D8B-EF751ADDB978}"/>
    <hyperlink ref="F1546" r:id="rId2948" display="https://www.bing.com/maps?cp=40.596000~-108.846000&amp;style=o&amp;lvl=18&amp;dir=0&amp;sp=point.40.596000_-108.846000_Mountain Daisy" xr:uid="{D7C11A3E-590E-4E5C-A378-D47D2BA70FE1}"/>
    <hyperlink ref="E1547" r:id="rId2949" display="https://www.google.com/maps/@33.270508,-116.346980,450m/data=!3m1!1e3!4m5!3m4!1s0x0:0x0!8m2!3d33.270508!4d-116.346980" xr:uid="{92532EDA-707B-49EB-A382-AFBCBCEC346E}"/>
    <hyperlink ref="F1547" r:id="rId2950" display="https://www.bing.com/maps?cp=33.270508~-116.346980&amp;style=o&amp;lvl=18&amp;dir=0&amp;sp=point.33.270508_-116.346980_Dark Sky Energy Center" xr:uid="{BC9FA6F4-571C-4D5E-8F53-DCDB4A90A2DA}"/>
    <hyperlink ref="E1548" r:id="rId2951" display="https://www.google.com/maps/@42.495000,-78.082000,450m/data=!3m1!1e3!4m5!3m4!1s0x0:0x0!8m2!3d42.495000!4d-78.082000" xr:uid="{19078250-601D-40C7-892E-3F2A317BC1D7}"/>
    <hyperlink ref="F1548" r:id="rId2952" display="https://www.bing.com/maps?cp=42.495000~-78.082000&amp;style=o&amp;lvl=18&amp;dir=0&amp;sp=point.42.495000_-78.082000_Cold Creek Solar" xr:uid="{22A4FAC1-18D8-4D4B-B9DF-08DA0C92DCEA}"/>
    <hyperlink ref="E1549" r:id="rId2953" display="https://www.google.com/maps/@42.495000,-78.082000,450m/data=!3m1!1e3!4m5!3m4!1s0x0:0x0!8m2!3d42.495000!4d-78.082000" xr:uid="{71885ACF-F7CD-46AD-B5DC-2F6EC8ECBE48}"/>
    <hyperlink ref="F1549" r:id="rId2954" display="https://www.bing.com/maps?cp=42.495000~-78.082000&amp;style=o&amp;lvl=18&amp;dir=0&amp;sp=point.42.495000_-78.082000_Cold Creek Solar" xr:uid="{3C75F006-4A57-4181-86D8-F66E7AF34D6E}"/>
    <hyperlink ref="E1550" r:id="rId2955" display="https://www.google.com/maps/@42.210000,-77.820000,450m/data=!3m1!1e3!4m5!3m4!1s0x0:0x0!8m2!3d42.210000!4d-77.820000" xr:uid="{586AD4EA-4DD6-4693-8BCF-BC55200019F6}"/>
    <hyperlink ref="F1550" r:id="rId2956" display="https://www.bing.com/maps?cp=42.210000~-77.820000&amp;style=o&amp;lvl=18&amp;dir=0&amp;sp=point.42.210000_-77.820000_Alfred Oaks Solar, LLC" xr:uid="{4720D47F-DDB2-4DF5-88EC-7E80D3863BD1}"/>
    <hyperlink ref="E1551" r:id="rId2957" display="https://www.google.com/maps/@31.083773,-96.321797,450m/data=!3m1!1e3!4m5!3m4!1s0x0:0x0!8m2!3d31.083773!4d-96.321797" xr:uid="{BD2FD7CF-AB73-433D-9F89-C8E71131A183}"/>
    <hyperlink ref="F1551" r:id="rId2958" display="https://www.bing.com/maps?cp=31.083773~-96.321797&amp;style=o&amp;lvl=18&amp;dir=0&amp;sp=point.31.083773_-96.321797_Coati Solar, LLC" xr:uid="{2CFEF964-96C3-4916-AA7C-78D335AEB023}"/>
    <hyperlink ref="E1552" r:id="rId2959" display="https://www.google.com/maps/@31.083773,-96.321797,450m/data=!3m1!1e3!4m5!3m4!1s0x0:0x0!8m2!3d31.083773!4d-96.321797" xr:uid="{72F0D9F8-BC14-483D-B14C-B350453EADC7}"/>
    <hyperlink ref="F1552" r:id="rId2960" display="https://www.bing.com/maps?cp=31.083773~-96.321797&amp;style=o&amp;lvl=18&amp;dir=0&amp;sp=point.31.083773_-96.321797_Coati Solar, LLC" xr:uid="{F9F396D6-B424-4EE8-ACC5-E4CA59E7ED30}"/>
    <hyperlink ref="E1553" r:id="rId2961" display="https://www.google.com/maps/@39.525195,-83.021033,450m/data=!3m1!1e3!4m5!3m4!1s0x0:0x0!8m2!3d39.525195!4d-83.021033" xr:uid="{A5707812-1278-479A-A2EA-B8910F782CCD}"/>
    <hyperlink ref="F1553" r:id="rId2962" display="https://www.bing.com/maps?cp=39.525195~-83.021033&amp;style=o&amp;lvl=18&amp;dir=0&amp;sp=point.39.525195_-83.021033_Scioto Farms Solar" xr:uid="{D50BC27F-DC4E-45B8-A5D5-293B592B8D7E}"/>
    <hyperlink ref="E1554" r:id="rId2963" display="https://www.google.com/maps/@31.251852,-103.175940,450m/data=!3m1!1e3!4m5!3m4!1s0x0:0x0!8m2!3d31.251852!4d-103.175940" xr:uid="{E1C0E62B-5B50-44A8-AFA6-CB9EC242F419}"/>
    <hyperlink ref="F1554" r:id="rId2964" display="https://www.bing.com/maps?cp=31.251852~-103.175940&amp;style=o&amp;lvl=18&amp;dir=0&amp;sp=point.31.251852_-103.175940_Chiltepin Solar" xr:uid="{EC9069B1-EF1D-429B-9555-E06ECE4A3F2C}"/>
    <hyperlink ref="E1555" r:id="rId2965" display="https://www.google.com/maps/@40.698064,-74.192013,450m/data=!3m1!1e3!4m5!3m4!1s0x0:0x0!8m2!3d40.698064!4d-74.192013" xr:uid="{18F370F3-1709-4598-BB16-5AA7783E310A}"/>
    <hyperlink ref="F1555" r:id="rId2966" display="https://www.bing.com/maps?cp=40.698064~-74.192013&amp;style=o&amp;lvl=18&amp;dir=0&amp;sp=point.40.698064_-74.192013_AB Newark Solar" xr:uid="{B6CEE12E-6DEB-4740-A911-4DD8377900CB}"/>
    <hyperlink ref="E1556" r:id="rId2967" display="https://www.google.com/maps/@32.789980,-117.022820,450m/data=!3m1!1e3!4m5!3m4!1s0x0:0x0!8m2!3d32.789980!4d-117.022820" xr:uid="{DB862DAC-FFBD-4C90-9364-68AA5332E7BA}"/>
    <hyperlink ref="F1556" r:id="rId2968" display="https://www.bing.com/maps?cp=32.789980~-117.022820&amp;style=o&amp;lvl=18&amp;dir=0&amp;sp=point.32.789980_-117.022820_EnerSmart Murray BESS" xr:uid="{9ED5EC59-ED08-4842-A7BB-289C11B83FF5}"/>
    <hyperlink ref="E1557" r:id="rId2969" display="https://www.google.com/maps/@38.444167,-87.174444,450m/data=!3m1!1e3!4m5!3m4!1s0x0:0x0!8m2!3d38.444167!4d-87.174444" xr:uid="{6B3BE2E8-A13B-4EFE-B4AF-32D948C71684}"/>
    <hyperlink ref="F1557" r:id="rId2970" display="https://www.bing.com/maps?cp=38.444167~-87.174444&amp;style=o&amp;lvl=18&amp;dir=0&amp;sp=point.38.444167_-87.174444_CrossTrack Solar" xr:uid="{F8A8F27F-B4F3-4C07-A263-44929A232276}"/>
    <hyperlink ref="E1558" r:id="rId2971" display="https://www.google.com/maps/@41.723389,-86.506584,450m/data=!3m1!1e3!4m5!3m4!1s0x0:0x0!8m2!3d41.723389!4d-86.506584" xr:uid="{FFB9F403-61FD-489F-9329-9472CC8CC3BE}"/>
    <hyperlink ref="F1558" r:id="rId2972" display="https://www.bing.com/maps?cp=41.723389~-86.506584&amp;style=o&amp;lvl=18&amp;dir=0&amp;sp=point.41.723389_-86.506584_Champion Solar I" xr:uid="{48253585-A9DE-425B-A266-F286676523A9}"/>
    <hyperlink ref="E1559" r:id="rId2973" display="https://www.google.com/maps/@27.864364,-82.513924,450m/data=!3m1!1e3!4m5!3m4!1s0x0:0x0!8m2!3d27.864364!4d-82.513924" xr:uid="{BCEC3C39-9821-4580-A490-E88BDB625506}"/>
    <hyperlink ref="F1559" r:id="rId2974" display="https://www.bing.com/maps?cp=27.864364~-82.513924&amp;style=o&amp;lvl=18&amp;dir=0&amp;sp=point.27.864364_-82.513924_South Tampa Energy Storage" xr:uid="{EC2361EA-65B7-42DF-A0FC-E8D9A44C58EA}"/>
    <hyperlink ref="E1560" r:id="rId2975" display="https://www.google.com/maps/@34.020900,-118.040190,450m/data=!3m1!1e3!4m5!3m4!1s0x0:0x0!8m2!3d34.020900!4d-118.040190" xr:uid="{44E62234-ED20-44B7-A631-52503D5E19AB}"/>
    <hyperlink ref="F1560" r:id="rId2976" display="https://www.bing.com/maps?cp=34.020900~-118.040190&amp;style=o&amp;lvl=18&amp;dir=0&amp;sp=point.34.020900_-118.040190_CPA 3777 Workman" xr:uid="{00F3F20C-FFB3-4AC3-A940-AD538492D994}"/>
    <hyperlink ref="E1561" r:id="rId2977" display="https://www.google.com/maps/@44.178859,-70.070300,450m/data=!3m1!1e3!4m5!3m4!1s0x0:0x0!8m2!3d44.178859!4d-70.070300" xr:uid="{AE696923-667B-44B6-A62B-309794D49353}"/>
    <hyperlink ref="F1561" r:id="rId2978" display="https://www.bing.com/maps?cp=44.178859~-70.070300&amp;style=o&amp;lvl=18&amp;dir=0&amp;sp=point.44.178859_-70.070300_Dynamic - Wales Pond Road" xr:uid="{25D35FBF-0401-4C3A-B0A2-9A20BF908602}"/>
    <hyperlink ref="E1562" r:id="rId2979" display="https://www.google.com/maps/@36.764889,-86.151044,450m/data=!3m1!1e3!4m5!3m4!1s0x0:0x0!8m2!3d36.764889!4d-86.151044" xr:uid="{7AE3D9F1-44BD-4FDE-97A7-F71E521609C7}"/>
    <hyperlink ref="F1562" r:id="rId2980" display="https://www.bing.com/maps?cp=36.764889~-86.151044&amp;style=o&amp;lvl=18&amp;dir=0&amp;sp=point.36.764889_-86.151044_SR Scottsville, LLC" xr:uid="{DBF80C45-3E27-4F87-BCD2-3D223A4DC49B}"/>
    <hyperlink ref="E1563" r:id="rId2981" display="https://www.google.com/maps/@39.182429,-110.977191,450m/data=!3m1!1e3!4m5!3m4!1s0x0:0x0!8m2!3d39.182429!4d-110.977191" xr:uid="{30ABBC0B-15FD-43D9-8176-5A3758E3CCA1}"/>
    <hyperlink ref="F1563" r:id="rId2982" display="https://www.bing.com/maps?cp=39.182429~-110.977191&amp;style=o&amp;lvl=18&amp;dir=0&amp;sp=point.39.182429_-110.977191_Hornshadow Solar, LLC" xr:uid="{9C9F864D-687A-419A-BC2A-B9305458C428}"/>
    <hyperlink ref="E1564" r:id="rId2983" display="https://www.google.com/maps/@39.182429,-110.977191,450m/data=!3m1!1e3!4m5!3m4!1s0x0:0x0!8m2!3d39.182429!4d-110.977191" xr:uid="{32A6AFB5-D23E-4117-9EC4-66334D809E2E}"/>
    <hyperlink ref="F1564" r:id="rId2984" display="https://www.bing.com/maps?cp=39.182429~-110.977191&amp;style=o&amp;lvl=18&amp;dir=0&amp;sp=point.39.182429_-110.977191_Hornshadow Solar II, LLC" xr:uid="{1BA109A5-23F2-4FD6-A896-C7FE8E62C4DE}"/>
    <hyperlink ref="E1565" r:id="rId2985" display="https://www.google.com/maps/@35.469100,-119.169000,450m/data=!3m1!1e3!4m5!3m4!1s0x0:0x0!8m2!3d35.469100!4d-119.169000" xr:uid="{7CCC8E30-DE68-42B1-8F0E-3712ED215C51}"/>
    <hyperlink ref="F1565" r:id="rId2986" display="https://www.bing.com/maps?cp=35.469100~-119.169000&amp;style=o&amp;lvl=18&amp;dir=0&amp;sp=point.35.469100_-119.169000_North Kern Water Storage District 1" xr:uid="{F95CBFAB-4D22-4D5A-BDB4-44C57B1A7D3D}"/>
    <hyperlink ref="E1566" r:id="rId2987" display="https://www.google.com/maps/@35.467800,-119.153600,450m/data=!3m1!1e3!4m5!3m4!1s0x0:0x0!8m2!3d35.467800!4d-119.153600" xr:uid="{EE12B75D-ABCF-4E9E-BADC-C013D60AA11F}"/>
    <hyperlink ref="F1566" r:id="rId2988" display="https://www.bing.com/maps?cp=35.467800~-119.153600&amp;style=o&amp;lvl=18&amp;dir=0&amp;sp=point.35.467800_-119.153600_North Kern Water Storage District 2" xr:uid="{3A130742-2978-4039-9817-24A0968F4230}"/>
    <hyperlink ref="E1567" r:id="rId2989" display="https://www.google.com/maps/@29.500690,-95.081950,450m/data=!3m1!1e3!4m5!3m4!1s0x0:0x0!8m2!3d29.500690!4d-95.081950" xr:uid="{08AD9E19-4EE1-4629-8866-C758C14AB6CC}"/>
    <hyperlink ref="F1567" r:id="rId2990" display="https://www.bing.com/maps?cp=29.500690~-95.081950&amp;style=o&amp;lvl=18&amp;dir=0&amp;sp=point.29.500690_-95.081950_Berkman Storage" xr:uid="{4D1A1B59-234C-4FFC-A54B-6934335463C5}"/>
    <hyperlink ref="E1568" r:id="rId2991" display="https://www.google.com/maps/@40.987206,-76.834008,450m/data=!3m1!1e3!4m5!3m4!1s0x0:0x0!8m2!3d40.987206!4d-76.834008" xr:uid="{90F035CB-1E39-4014-9379-0BC8C9184C34}"/>
    <hyperlink ref="F1568" r:id="rId2992" display="https://www.bing.com/maps?cp=40.987206~-76.834008&amp;style=o&amp;lvl=18&amp;dir=0&amp;sp=point.40.987206_-76.834008_Northumberland Solar" xr:uid="{650ACBBE-AE1B-4706-B82C-B47492AAA2CD}"/>
    <hyperlink ref="E1569" r:id="rId2993" display="https://www.google.com/maps/@29.616944,-95.661388,450m/data=!3m1!1e3!4m5!3m4!1s0x0:0x0!8m2!3d29.616944!4d-95.661388" xr:uid="{39EEA89A-6FA9-420B-B81E-CA1E70F7B9AB}"/>
    <hyperlink ref="F1569" r:id="rId2994" display="https://www.bing.com/maps?cp=29.616944~-95.661388&amp;style=o&amp;lvl=18&amp;dir=0&amp;sp=point.29.616944_-95.661388_Imperial Power Plant LLC" xr:uid="{CBF8A989-B1D9-4132-B8FD-D65905089571}"/>
    <hyperlink ref="E1570" r:id="rId2995" display="https://www.google.com/maps/@31.173772,-98.657319,450m/data=!3m1!1e3!4m5!3m4!1s0x0:0x0!8m2!3d31.173772!4d-98.657319" xr:uid="{47F34604-B24C-4328-92A3-F442EC3B8B9B}"/>
    <hyperlink ref="F1570" r:id="rId2996" display="https://www.bing.com/maps?cp=31.173772~-98.657319&amp;style=o&amp;lvl=18&amp;dir=0&amp;sp=point.31.173772_-98.657319_Cardinal Solar (TX)" xr:uid="{572065D5-DDFF-4183-868D-F589C90D82F7}"/>
    <hyperlink ref="E1571" r:id="rId2997" display="https://www.google.com/maps/@32.065944,-96.219417,450m/data=!3m1!1e3!4m5!3m4!1s0x0:0x0!8m2!3d32.065944!4d-96.219417" xr:uid="{AD8A15FD-46E9-4DDF-9BF9-C496E57D5129}"/>
    <hyperlink ref="F1571" r:id="rId2998" display="https://www.bing.com/maps?cp=32.065944~-96.219417&amp;style=o&amp;lvl=18&amp;dir=0&amp;sp=point.32.065944_-96.219417_Itsee Solar" xr:uid="{12519FC9-DA27-42CF-8CDC-973B6A1DBBEB}"/>
    <hyperlink ref="E1572" r:id="rId2999" display="https://www.google.com/maps/@31.387500,-84.055277,450m/data=!3m1!1e3!4m5!3m4!1s0x0:0x0!8m2!3d31.387500!4d-84.055277" xr:uid="{57E19F95-A5F4-4A02-B3B1-9D6DF7D34590}"/>
    <hyperlink ref="F1572" r:id="rId3000" display="https://www.bing.com/maps?cp=31.387500~-84.055277&amp;style=o&amp;lvl=18&amp;dir=0&amp;sp=point.31.387500_-84.055277_Centaurus Solar - GA" xr:uid="{5D99E0C9-B81D-42EB-9411-21F6A8ABF25F}"/>
    <hyperlink ref="E1573" r:id="rId3001" display="https://www.google.com/maps/@28.604773,-99.469340,450m/data=!3m1!1e3!4m5!3m4!1s0x0:0x0!8m2!3d28.604773!4d-99.469340" xr:uid="{1F30E7EB-0965-4E8F-909D-92A5E761814B}"/>
    <hyperlink ref="F1573" r:id="rId3002" display="https://www.bing.com/maps?cp=28.604773~-99.469340&amp;style=o&amp;lvl=18&amp;dir=0&amp;sp=point.28.604773_-99.469340_Tres Margaritas Solar" xr:uid="{73108B8C-B920-4B29-921F-DC2398752887}"/>
    <hyperlink ref="E1574" r:id="rId3003" display="https://www.google.com/maps/@38.370000,-75.505000,450m/data=!3m1!1e3!4m5!3m4!1s0x0:0x0!8m2!3d38.370000!4d-75.505000" xr:uid="{ED241147-448A-4F75-9C89-23DC6F4FA1E5}"/>
    <hyperlink ref="F1574" r:id="rId3004" display="https://www.bing.com/maps?cp=38.370000~-75.505000&amp;style=o&amp;lvl=18&amp;dir=0&amp;sp=point.38.370000_-75.505000_Walston I Solar" xr:uid="{00937F71-B631-4AF1-9FFF-C6E9E653A0C4}"/>
    <hyperlink ref="E1575" r:id="rId3005" display="https://www.google.com/maps/@42.260025,-73.854056,450m/data=!3m1!1e3!4m5!3m4!1s0x0:0x0!8m2!3d42.260025!4d-73.854056" xr:uid="{98E5F99F-757A-4E40-A4B1-92F8365D5ED7}"/>
    <hyperlink ref="F1575" r:id="rId3006" display="https://www.bing.com/maps?cp=42.260025~-73.854056&amp;style=o&amp;lvl=18&amp;dir=0&amp;sp=point.42.260025_-73.854056_KCE NY 35, LLC" xr:uid="{F901B850-9275-401D-BCB0-E2FC37247316}"/>
    <hyperlink ref="E1576" r:id="rId3007" display="https://www.google.com/maps/@39.047819,-114.538542,450m/data=!3m1!1e3!4m5!3m4!1s0x0:0x0!8m2!3d39.047819!4d-114.538542" xr:uid="{53370A96-ADA1-4FD2-9E9D-662FF4A1AD75}"/>
    <hyperlink ref="F1576" r:id="rId3008" display="https://www.bing.com/maps?cp=39.047819~-114.538542&amp;style=o&amp;lvl=18&amp;dir=0&amp;sp=point.39.047819_-114.538542_Cooper Canyon Renewable Energy" xr:uid="{D0C3EBA3-A54C-45E5-8212-3581351808EA}"/>
    <hyperlink ref="E1577" r:id="rId3009" display="https://www.google.com/maps/@35.384243,-87.965115,450m/data=!3m1!1e3!4m5!3m4!1s0x0:0x0!8m2!3d35.384243!4d-87.965115" xr:uid="{79D5AA83-54AD-4979-9FC7-3740A177C64B}"/>
    <hyperlink ref="F1577" r:id="rId3010" display="https://www.bing.com/maps?cp=35.384243~-87.965115&amp;style=o&amp;lvl=18&amp;dir=0&amp;sp=point.35.384243_-87.965115_SR Clifton" xr:uid="{1983C5F7-5EFC-4A79-A06E-3A6B563EA41F}"/>
    <hyperlink ref="E1578" r:id="rId3011" display="https://www.google.com/maps/@32.453804,-83.581866,450m/data=!3m1!1e3!4m5!3m4!1s0x0:0x0!8m2!3d32.453804!4d-83.581866" xr:uid="{E1F18FD1-B173-4520-B865-26D837415B2E}"/>
    <hyperlink ref="F1578" r:id="rId3012" display="https://www.bing.com/maps?cp=32.453804~-83.581866&amp;style=o&amp;lvl=18&amp;dir=0&amp;sp=point.32.453804_-83.581866_SR Robins I" xr:uid="{93884B30-B729-4730-8C25-45EB197EBA0D}"/>
    <hyperlink ref="E1579" r:id="rId3013" display="https://www.google.com/maps/@26.299598,-98.613351,450m/data=!3m1!1e3!4m5!3m4!1s0x0:0x0!8m2!3d26.299598!4d-98.613351" xr:uid="{D00E0472-E90A-4C58-8AC7-0E2863DEFA51}"/>
    <hyperlink ref="F1579" r:id="rId3014" display="https://www.bing.com/maps?cp=26.299598~-98.613351&amp;style=o&amp;lvl=18&amp;dir=0&amp;sp=point.26.299598_-98.613351_Augite Storage" xr:uid="{386B8B42-2997-4513-B633-D669DECDAFF7}"/>
    <hyperlink ref="E1580" r:id="rId3015" display="https://www.google.com/maps/@30.416731,-96.992625,450m/data=!3m1!1e3!4m5!3m4!1s0x0:0x0!8m2!3d30.416731!4d-96.992625" xr:uid="{1EE94875-3A0B-4BE9-846C-C7CAF2911EA0}"/>
    <hyperlink ref="F1580" r:id="rId3016" display="https://www.bing.com/maps?cp=30.416731~-96.992625&amp;style=o&amp;lvl=18&amp;dir=0&amp;sp=point.30.416731_-96.992625_Hooper Solar and Storage" xr:uid="{EE7B6648-BDD1-4C99-AD28-15D826B5E3A1}"/>
    <hyperlink ref="E1581" r:id="rId3017" display="https://www.google.com/maps/@30.416731,-96.992625,450m/data=!3m1!1e3!4m5!3m4!1s0x0:0x0!8m2!3d30.416731!4d-96.992625" xr:uid="{9D13A12B-CDE1-47DF-852A-D08B21833122}"/>
    <hyperlink ref="F1581" r:id="rId3018" display="https://www.bing.com/maps?cp=30.416731~-96.992625&amp;style=o&amp;lvl=18&amp;dir=0&amp;sp=point.30.416731_-96.992625_Hooper Solar and Storage" xr:uid="{2F40972B-7434-4FB1-B5DA-64294D9D3862}"/>
    <hyperlink ref="E1582" r:id="rId3019" display="https://www.google.com/maps/@26.419989,-98.591113,450m/data=!3m1!1e3!4m5!3m4!1s0x0:0x0!8m2!3d26.419989!4d-98.591113" xr:uid="{5501400A-9C3D-40F0-884A-C17E2012D03C}"/>
    <hyperlink ref="F1582" r:id="rId3020" display="https://www.bing.com/maps?cp=26.419989~-98.591113&amp;style=o&amp;lvl=18&amp;dir=0&amp;sp=point.26.419989_-98.591113_Kobernat Solar and Storage" xr:uid="{BD3C0AF7-F3A6-4921-B0B3-9058530EB127}"/>
    <hyperlink ref="E1583" r:id="rId3021" display="https://www.google.com/maps/@26.419989,-98.591113,450m/data=!3m1!1e3!4m5!3m4!1s0x0:0x0!8m2!3d26.419989!4d-98.591113" xr:uid="{E1A42624-7916-45CE-A19A-C94923CE85C3}"/>
    <hyperlink ref="F1583" r:id="rId3022" display="https://www.bing.com/maps?cp=26.419989~-98.591113&amp;style=o&amp;lvl=18&amp;dir=0&amp;sp=point.26.419989_-98.591113_Kobernat Solar and Storage" xr:uid="{B159E492-431C-4815-82EF-3425AFF1259D}"/>
    <hyperlink ref="E1584" r:id="rId3023" display="https://www.google.com/maps/@44.090000,-112.613000,450m/data=!3m1!1e3!4m5!3m4!1s0x0:0x0!8m2!3d44.090000!4d-112.613000" xr:uid="{8BDC19A5-BE38-4068-8790-0DC1CDA1C81C}"/>
    <hyperlink ref="F1584" r:id="rId3024" display="https://www.bing.com/maps?cp=44.090000~-112.613000&amp;style=o&amp;lvl=18&amp;dir=0&amp;sp=point.44.090000_-112.613000_Juniper Gulch Solar and Storage" xr:uid="{E3BADA8D-10C3-42D0-8409-1480A3ABCC3E}"/>
    <hyperlink ref="E1585" r:id="rId3025" display="https://www.google.com/maps/@44.090000,-112.613000,450m/data=!3m1!1e3!4m5!3m4!1s0x0:0x0!8m2!3d44.090000!4d-112.613000" xr:uid="{16DEF5A9-A666-44B6-904B-9D86692F031D}"/>
    <hyperlink ref="F1585" r:id="rId3026" display="https://www.bing.com/maps?cp=44.090000~-112.613000&amp;style=o&amp;lvl=18&amp;dir=0&amp;sp=point.44.090000_-112.613000_Juniper Gulch Solar and Storage" xr:uid="{66C6D453-E6F0-486A-8FC7-7D35B54D9F64}"/>
    <hyperlink ref="E1586" r:id="rId3027" display="https://www.google.com/maps/@33.186460,-96.339483,450m/data=!3m1!1e3!4m5!3m4!1s0x0:0x0!8m2!3d33.186460!4d-96.339483" xr:uid="{D15CA9EF-3120-44FD-8D64-60E61B8F8A3D}"/>
    <hyperlink ref="F1586" r:id="rId3028" display="https://www.bing.com/maps?cp=33.186460~-96.339483&amp;style=o&amp;lvl=18&amp;dir=0&amp;sp=point.33.186460_-96.339483_Sandman Solar" xr:uid="{6D4151DC-AE16-45BF-97D4-C261D097DBB3}"/>
    <hyperlink ref="E1587" r:id="rId3029" display="https://www.google.com/maps/@40.976963,-80.748769,450m/data=!3m1!1e3!4m5!3m4!1s0x0:0x0!8m2!3d40.976963!4d-80.748769" xr:uid="{B64BAA4C-B9B0-41E6-B1E6-836833491B86}"/>
    <hyperlink ref="F1587" r:id="rId3030" display="https://www.bing.com/maps?cp=40.976963~-80.748769&amp;style=o&amp;lvl=18&amp;dir=0&amp;sp=point.40.976963_-80.748769_Matador Solar" xr:uid="{E9B43DDD-8FBC-425E-BCE8-A44241F89898}"/>
    <hyperlink ref="E1588" r:id="rId3031" display="https://www.google.com/maps/@40.976963,-80.748769,450m/data=!3m1!1e3!4m5!3m4!1s0x0:0x0!8m2!3d40.976963!4d-80.748769" xr:uid="{17884A5F-1EFA-4CCF-9136-A7CE62BC3188}"/>
    <hyperlink ref="F1588" r:id="rId3032" display="https://www.bing.com/maps?cp=40.976963~-80.748769&amp;style=o&amp;lvl=18&amp;dir=0&amp;sp=point.40.976963_-80.748769_Matador Solar" xr:uid="{0354EF02-9E6C-4E61-AED3-02A80484814D}"/>
    <hyperlink ref="E1589" r:id="rId3033" display="https://www.google.com/maps/@39.457633,-81.716348,450m/data=!3m1!1e3!4m5!3m4!1s0x0:0x0!8m2!3d39.457633!4d-81.716348" xr:uid="{657B48F8-5EB5-4DDE-B5D8-2946D76D21AD}"/>
    <hyperlink ref="F1589" r:id="rId3034" display="https://www.bing.com/maps?cp=39.457633~-81.716348&amp;style=o&amp;lvl=18&amp;dir=0&amp;sp=point.39.457633_-81.716348_Wolf Creek Solar" xr:uid="{197E594E-905D-4B07-8A56-6B0FCD9F7F2F}"/>
    <hyperlink ref="E1590" r:id="rId3035" display="https://www.google.com/maps/@39.457633,-81.716348,450m/data=!3m1!1e3!4m5!3m4!1s0x0:0x0!8m2!3d39.457633!4d-81.716348" xr:uid="{F2CF850B-5F19-4E2E-A770-C23FA1D6E38E}"/>
    <hyperlink ref="F1590" r:id="rId3036" display="https://www.bing.com/maps?cp=39.457633~-81.716348&amp;style=o&amp;lvl=18&amp;dir=0&amp;sp=point.39.457633_-81.716348_Wolf Creek Solar" xr:uid="{07AA7D92-67C6-47B2-8276-94D9706CD744}"/>
    <hyperlink ref="E1591" r:id="rId3037" display="https://www.google.com/maps/@39.082879,-78.237118,450m/data=!3m1!1e3!4m5!3m4!1s0x0:0x0!8m2!3d39.082879!4d-78.237118" xr:uid="{4652C838-DE73-428A-8BB7-8BA27D2085DC}"/>
    <hyperlink ref="F1591" r:id="rId3038" display="https://www.bing.com/maps?cp=39.082879~-78.237118&amp;style=o&amp;lvl=18&amp;dir=0&amp;sp=point.39.082879_-78.237118_Iris Solar" xr:uid="{95C8137E-BAFD-43BB-AD69-91D69D824F92}"/>
    <hyperlink ref="E1592" r:id="rId3039" display="https://www.google.com/maps/@39.082879,-78.237118,450m/data=!3m1!1e3!4m5!3m4!1s0x0:0x0!8m2!3d39.082879!4d-78.237118" xr:uid="{F70681DC-0DBC-492C-A32E-C6F910DF5220}"/>
    <hyperlink ref="F1592" r:id="rId3040" display="https://www.bing.com/maps?cp=39.082879~-78.237118&amp;style=o&amp;lvl=18&amp;dir=0&amp;sp=point.39.082879_-78.237118_Iris Solar" xr:uid="{0E64955C-A597-44A0-BD85-640214829EB4}"/>
    <hyperlink ref="E1593" r:id="rId3041" display="https://www.google.com/maps/@38.448519,-78.800731,450m/data=!3m1!1e3!4m5!3m4!1s0x0:0x0!8m2!3d38.448519!4d-78.800731" xr:uid="{932DCBE0-2123-48D0-8AB5-B725B128E60E}"/>
    <hyperlink ref="F1593" r:id="rId3042" display="https://www.bing.com/maps?cp=38.448519~-78.800731&amp;style=o&amp;lvl=18&amp;dir=0&amp;sp=point.38.448519_-78.800731_Twins Solar" xr:uid="{9B052751-1377-467E-B210-D480C76DE8C1}"/>
    <hyperlink ref="E1594" r:id="rId3043" display="https://www.google.com/maps/@38.448519,-78.800731,450m/data=!3m1!1e3!4m5!3m4!1s0x0:0x0!8m2!3d38.448519!4d-78.800731" xr:uid="{F32EF96E-97C8-41D2-BA26-6B6D009624FB}"/>
    <hyperlink ref="F1594" r:id="rId3044" display="https://www.bing.com/maps?cp=38.448519~-78.800731&amp;style=o&amp;lvl=18&amp;dir=0&amp;sp=point.38.448519_-78.800731_Twins Solar" xr:uid="{26EA1CBC-D300-4E64-A78D-261B2D864F6E}"/>
    <hyperlink ref="E1595" r:id="rId3045" display="https://www.google.com/maps/@35.265513,-95.929047,450m/data=!3m1!1e3!4m5!3m4!1s0x0:0x0!8m2!3d35.265513!4d-95.929047" xr:uid="{BBEE4459-ABBA-4363-B15D-A4478E00816D}"/>
    <hyperlink ref="F1595" r:id="rId3046" display="https://www.bing.com/maps?cp=35.265513~-95.929047&amp;style=o&amp;lvl=18&amp;dir=0&amp;sp=point.35.265513_-95.929047_Dos Rios Wind" xr:uid="{7199418E-0E2E-4E25-97F3-8B158DCE6151}"/>
    <hyperlink ref="E1596" r:id="rId3047" display="https://www.google.com/maps/@32.830279,-100.010642,450m/data=!3m1!1e3!4m5!3m4!1s0x0:0x0!8m2!3d32.830279!4d-100.010642" xr:uid="{14B52004-2E74-466D-AAD2-B555618AB4A8}"/>
    <hyperlink ref="F1596" r:id="rId3048" display="https://www.bing.com/maps?cp=32.830279~-100.010642&amp;style=o&amp;lvl=18&amp;dir=0&amp;sp=point.32.830279_-100.010642_Cotton Belle Solar" xr:uid="{A033A5F8-3C82-4D94-86A4-23188B036E70}"/>
    <hyperlink ref="E1597" r:id="rId3049" display="https://www.google.com/maps/@32.851266,-100.334152,450m/data=!3m1!1e3!4m5!3m4!1s0x0:0x0!8m2!3d32.851266!4d-100.334152" xr:uid="{1A5CB1FF-C2D4-4B64-9808-BE019D6D0813}"/>
    <hyperlink ref="F1597" r:id="rId3050" display="https://www.bing.com/maps?cp=32.851266~-100.334152&amp;style=o&amp;lvl=18&amp;dir=0&amp;sp=point.32.851266_-100.334152_Quick Draw" xr:uid="{50767147-B0AA-4CED-9D02-1A4A99501B85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F1C69-6B7B-4B6C-9395-0E74AC760C68}">
  <sheetPr>
    <pageSetUpPr fitToPage="1"/>
  </sheetPr>
  <dimension ref="A1:AG218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38816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56545</v>
      </c>
      <c r="B4" s="10" t="s">
        <v>9999</v>
      </c>
      <c r="C4" s="9">
        <v>61014</v>
      </c>
      <c r="D4" s="10" t="s">
        <v>38817</v>
      </c>
      <c r="E4" s="11" t="s">
        <v>37</v>
      </c>
      <c r="F4" s="11" t="s">
        <v>37</v>
      </c>
      <c r="G4" s="12" t="s">
        <v>38818</v>
      </c>
      <c r="H4" s="12" t="s">
        <v>38819</v>
      </c>
      <c r="I4" s="12" t="s">
        <v>213</v>
      </c>
      <c r="J4" s="10" t="s">
        <v>139</v>
      </c>
      <c r="K4" s="13" t="s">
        <v>41</v>
      </c>
      <c r="L4" s="13" t="s">
        <v>1</v>
      </c>
      <c r="M4" s="14">
        <v>101.2</v>
      </c>
      <c r="N4" s="14">
        <v>75</v>
      </c>
      <c r="O4" s="14">
        <v>75</v>
      </c>
      <c r="P4" s="10" t="s">
        <v>52</v>
      </c>
      <c r="Q4" s="12" t="s">
        <v>53</v>
      </c>
      <c r="R4" s="12" t="s">
        <v>54</v>
      </c>
      <c r="S4" s="12">
        <v>11</v>
      </c>
      <c r="T4" s="12">
        <v>2012</v>
      </c>
      <c r="U4" s="9" t="s">
        <v>45</v>
      </c>
      <c r="V4" s="9" t="s">
        <v>45</v>
      </c>
      <c r="W4" s="12" t="s">
        <v>48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17.971696000000001</v>
      </c>
      <c r="AG4" s="15">
        <v>-66.393150000000006</v>
      </c>
    </row>
    <row r="5" spans="1:33" x14ac:dyDescent="0.3">
      <c r="A5" s="9">
        <v>60671</v>
      </c>
      <c r="B5" s="10" t="s">
        <v>38820</v>
      </c>
      <c r="C5" s="9">
        <v>61034</v>
      </c>
      <c r="D5" s="10" t="s">
        <v>38821</v>
      </c>
      <c r="E5" s="11" t="s">
        <v>37</v>
      </c>
      <c r="F5" s="11" t="s">
        <v>37</v>
      </c>
      <c r="G5" s="12" t="s">
        <v>38818</v>
      </c>
      <c r="H5" s="12" t="s">
        <v>38822</v>
      </c>
      <c r="I5" s="12" t="s">
        <v>213</v>
      </c>
      <c r="J5" s="10" t="s">
        <v>1802</v>
      </c>
      <c r="K5" s="13" t="s">
        <v>342</v>
      </c>
      <c r="L5" s="13" t="s">
        <v>342</v>
      </c>
      <c r="M5" s="14">
        <v>183</v>
      </c>
      <c r="N5" s="14">
        <v>183</v>
      </c>
      <c r="O5" s="14">
        <v>183</v>
      </c>
      <c r="P5" s="10" t="s">
        <v>76</v>
      </c>
      <c r="Q5" s="12" t="s">
        <v>68</v>
      </c>
      <c r="R5" s="12" t="s">
        <v>77</v>
      </c>
      <c r="S5" s="12">
        <v>9</v>
      </c>
      <c r="T5" s="12">
        <v>2018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17.981024999999999</v>
      </c>
      <c r="AG5" s="15">
        <v>-66.755420000000001</v>
      </c>
    </row>
    <row r="6" spans="1:33" x14ac:dyDescent="0.3">
      <c r="A6" s="9">
        <v>60671</v>
      </c>
      <c r="B6" s="10" t="s">
        <v>38820</v>
      </c>
      <c r="C6" s="9">
        <v>61034</v>
      </c>
      <c r="D6" s="10" t="s">
        <v>38821</v>
      </c>
      <c r="E6" s="11" t="s">
        <v>37</v>
      </c>
      <c r="F6" s="11" t="s">
        <v>37</v>
      </c>
      <c r="G6" s="12" t="s">
        <v>38818</v>
      </c>
      <c r="H6" s="12" t="s">
        <v>38822</v>
      </c>
      <c r="I6" s="12" t="s">
        <v>213</v>
      </c>
      <c r="J6" s="10" t="s">
        <v>1802</v>
      </c>
      <c r="K6" s="13" t="s">
        <v>344</v>
      </c>
      <c r="L6" s="13" t="s">
        <v>344</v>
      </c>
      <c r="M6" s="14">
        <v>183</v>
      </c>
      <c r="N6" s="14">
        <v>183</v>
      </c>
      <c r="O6" s="14">
        <v>183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0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17.981024999999999</v>
      </c>
      <c r="AG6" s="15">
        <v>-66.755420000000001</v>
      </c>
    </row>
    <row r="7" spans="1:33" x14ac:dyDescent="0.3">
      <c r="A7" s="9">
        <v>60671</v>
      </c>
      <c r="B7" s="10" t="s">
        <v>38820</v>
      </c>
      <c r="C7" s="9">
        <v>61034</v>
      </c>
      <c r="D7" s="10" t="s">
        <v>38821</v>
      </c>
      <c r="E7" s="11" t="s">
        <v>37</v>
      </c>
      <c r="F7" s="11" t="s">
        <v>37</v>
      </c>
      <c r="G7" s="12" t="s">
        <v>38818</v>
      </c>
      <c r="H7" s="12" t="s">
        <v>38822</v>
      </c>
      <c r="I7" s="12" t="s">
        <v>213</v>
      </c>
      <c r="J7" s="10" t="s">
        <v>1802</v>
      </c>
      <c r="K7" s="13" t="s">
        <v>3921</v>
      </c>
      <c r="L7" s="13" t="s">
        <v>3921</v>
      </c>
      <c r="M7" s="14">
        <v>214</v>
      </c>
      <c r="N7" s="14">
        <v>214</v>
      </c>
      <c r="O7" s="14">
        <v>214</v>
      </c>
      <c r="P7" s="10" t="s">
        <v>76</v>
      </c>
      <c r="Q7" s="12" t="s">
        <v>68</v>
      </c>
      <c r="R7" s="12" t="s">
        <v>80</v>
      </c>
      <c r="S7" s="12">
        <v>3</v>
      </c>
      <c r="T7" s="12">
        <v>2000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17.981024999999999</v>
      </c>
      <c r="AG7" s="15">
        <v>-66.755420000000001</v>
      </c>
    </row>
    <row r="8" spans="1:33" x14ac:dyDescent="0.3">
      <c r="A8" s="9">
        <v>60673</v>
      </c>
      <c r="B8" s="10" t="s">
        <v>38823</v>
      </c>
      <c r="C8" s="9">
        <v>61036</v>
      </c>
      <c r="D8" s="10" t="s">
        <v>38824</v>
      </c>
      <c r="E8" s="11" t="s">
        <v>37</v>
      </c>
      <c r="F8" s="11" t="s">
        <v>37</v>
      </c>
      <c r="G8" s="12" t="s">
        <v>38818</v>
      </c>
      <c r="H8" s="12" t="s">
        <v>38825</v>
      </c>
      <c r="I8" s="12" t="s">
        <v>213</v>
      </c>
      <c r="J8" s="10" t="s">
        <v>139</v>
      </c>
      <c r="K8" s="13" t="s">
        <v>38826</v>
      </c>
      <c r="L8" s="13" t="s">
        <v>1</v>
      </c>
      <c r="M8" s="14">
        <v>20</v>
      </c>
      <c r="N8" s="14">
        <v>15</v>
      </c>
      <c r="O8" s="14">
        <v>14</v>
      </c>
      <c r="P8" s="10" t="s">
        <v>359</v>
      </c>
      <c r="Q8" s="12" t="s">
        <v>360</v>
      </c>
      <c r="R8" s="12" t="s">
        <v>361</v>
      </c>
      <c r="S8" s="12">
        <v>11</v>
      </c>
      <c r="T8" s="12">
        <v>2012</v>
      </c>
      <c r="U8" s="12">
        <v>11</v>
      </c>
      <c r="V8" s="12">
        <v>2042</v>
      </c>
      <c r="W8" s="12" t="s">
        <v>48</v>
      </c>
      <c r="X8" s="14" t="s">
        <v>45</v>
      </c>
      <c r="Y8" s="14">
        <v>23.7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17.947524000000001</v>
      </c>
      <c r="AG8" s="15">
        <v>-66.158869999999993</v>
      </c>
    </row>
    <row r="9" spans="1:33" x14ac:dyDescent="0.3">
      <c r="A9" s="9">
        <v>60689</v>
      </c>
      <c r="B9" s="10" t="s">
        <v>38827</v>
      </c>
      <c r="C9" s="9">
        <v>61062</v>
      </c>
      <c r="D9" s="10" t="s">
        <v>38828</v>
      </c>
      <c r="E9" s="11" t="s">
        <v>37</v>
      </c>
      <c r="F9" s="11" t="s">
        <v>37</v>
      </c>
      <c r="G9" s="12" t="s">
        <v>38818</v>
      </c>
      <c r="H9" s="12" t="s">
        <v>38829</v>
      </c>
      <c r="I9" s="12" t="s">
        <v>213</v>
      </c>
      <c r="J9" s="10" t="s">
        <v>40</v>
      </c>
      <c r="K9" s="13" t="s">
        <v>38830</v>
      </c>
      <c r="L9" s="13" t="s">
        <v>1</v>
      </c>
      <c r="M9" s="14">
        <v>10</v>
      </c>
      <c r="N9" s="14">
        <v>10</v>
      </c>
      <c r="O9" s="14">
        <v>10</v>
      </c>
      <c r="P9" s="10" t="s">
        <v>359</v>
      </c>
      <c r="Q9" s="12" t="s">
        <v>360</v>
      </c>
      <c r="R9" s="12" t="s">
        <v>361</v>
      </c>
      <c r="S9" s="12">
        <v>2</v>
      </c>
      <c r="T9" s="12">
        <v>2020</v>
      </c>
      <c r="U9" s="9" t="s">
        <v>45</v>
      </c>
      <c r="V9" s="9" t="s">
        <v>45</v>
      </c>
      <c r="W9" s="12" t="s">
        <v>48</v>
      </c>
      <c r="X9" s="14" t="s">
        <v>45</v>
      </c>
      <c r="Y9" s="14">
        <v>14.3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18.059964999999998</v>
      </c>
      <c r="AG9" s="15">
        <v>-66.550430000000006</v>
      </c>
    </row>
    <row r="10" spans="1:33" x14ac:dyDescent="0.3">
      <c r="A10" s="9">
        <v>60689</v>
      </c>
      <c r="B10" s="10" t="s">
        <v>38827</v>
      </c>
      <c r="C10" s="9">
        <v>61063</v>
      </c>
      <c r="D10" s="10" t="s">
        <v>38831</v>
      </c>
      <c r="E10" s="11" t="s">
        <v>37</v>
      </c>
      <c r="F10" s="11" t="s">
        <v>37</v>
      </c>
      <c r="G10" s="12" t="s">
        <v>38818</v>
      </c>
      <c r="H10" s="12" t="s">
        <v>38829</v>
      </c>
      <c r="I10" s="12" t="s">
        <v>213</v>
      </c>
      <c r="J10" s="10" t="s">
        <v>40</v>
      </c>
      <c r="K10" s="13" t="s">
        <v>38832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59</v>
      </c>
      <c r="Q10" s="12" t="s">
        <v>360</v>
      </c>
      <c r="R10" s="12" t="s">
        <v>361</v>
      </c>
      <c r="S10" s="12">
        <v>1</v>
      </c>
      <c r="T10" s="12">
        <v>2011</v>
      </c>
      <c r="U10" s="9" t="s">
        <v>45</v>
      </c>
      <c r="V10" s="9" t="s">
        <v>45</v>
      </c>
      <c r="W10" s="12" t="s">
        <v>48</v>
      </c>
      <c r="X10" s="14" t="s">
        <v>45</v>
      </c>
      <c r="Y10" s="14">
        <v>4.0999999999999996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18.056950000000001</v>
      </c>
      <c r="AG10" s="15">
        <v>-66.578950000000006</v>
      </c>
    </row>
    <row r="11" spans="1:33" x14ac:dyDescent="0.3">
      <c r="A11" s="9">
        <v>66984</v>
      </c>
      <c r="B11" s="10" t="s">
        <v>38833</v>
      </c>
      <c r="C11" s="9">
        <v>61064</v>
      </c>
      <c r="D11" s="10" t="s">
        <v>38834</v>
      </c>
      <c r="E11" s="11" t="s">
        <v>37</v>
      </c>
      <c r="F11" s="11" t="s">
        <v>37</v>
      </c>
      <c r="G11" s="12" t="s">
        <v>38818</v>
      </c>
      <c r="H11" s="12" t="s">
        <v>38825</v>
      </c>
      <c r="I11" s="12" t="s">
        <v>213</v>
      </c>
      <c r="J11" s="10" t="s">
        <v>5322</v>
      </c>
      <c r="K11" s="13" t="s">
        <v>38835</v>
      </c>
      <c r="L11" s="13" t="s">
        <v>1</v>
      </c>
      <c r="M11" s="14">
        <v>5</v>
      </c>
      <c r="N11" s="14">
        <v>5</v>
      </c>
      <c r="O11" s="14">
        <v>5</v>
      </c>
      <c r="P11" s="10" t="s">
        <v>359</v>
      </c>
      <c r="Q11" s="12" t="s">
        <v>360</v>
      </c>
      <c r="R11" s="12" t="s">
        <v>361</v>
      </c>
      <c r="S11" s="12">
        <v>1</v>
      </c>
      <c r="T11" s="12">
        <v>2016</v>
      </c>
      <c r="U11" s="9" t="s">
        <v>45</v>
      </c>
      <c r="V11" s="9" t="s">
        <v>45</v>
      </c>
      <c r="W11" s="12" t="s">
        <v>48</v>
      </c>
      <c r="X11" s="14" t="s">
        <v>45</v>
      </c>
      <c r="Y11" s="14">
        <v>6.1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17.963471999999999</v>
      </c>
      <c r="AG11" s="15">
        <v>-66.147959999999998</v>
      </c>
    </row>
    <row r="12" spans="1:33" x14ac:dyDescent="0.3">
      <c r="A12" s="9">
        <v>60689</v>
      </c>
      <c r="B12" s="10" t="s">
        <v>38827</v>
      </c>
      <c r="C12" s="9">
        <v>61065</v>
      </c>
      <c r="D12" s="10" t="s">
        <v>38836</v>
      </c>
      <c r="E12" s="11" t="s">
        <v>37</v>
      </c>
      <c r="F12" s="11" t="s">
        <v>37</v>
      </c>
      <c r="G12" s="12" t="s">
        <v>38818</v>
      </c>
      <c r="H12" s="12" t="s">
        <v>38837</v>
      </c>
      <c r="I12" s="12" t="s">
        <v>213</v>
      </c>
      <c r="J12" s="10" t="s">
        <v>40</v>
      </c>
      <c r="K12" s="13" t="s">
        <v>38838</v>
      </c>
      <c r="L12" s="13" t="s">
        <v>1</v>
      </c>
      <c r="M12" s="14">
        <v>3.1</v>
      </c>
      <c r="N12" s="14">
        <v>3.1</v>
      </c>
      <c r="O12" s="14">
        <v>3.1</v>
      </c>
      <c r="P12" s="10" t="s">
        <v>359</v>
      </c>
      <c r="Q12" s="12" t="s">
        <v>360</v>
      </c>
      <c r="R12" s="12" t="s">
        <v>361</v>
      </c>
      <c r="S12" s="12">
        <v>1</v>
      </c>
      <c r="T12" s="12">
        <v>2016</v>
      </c>
      <c r="U12" s="9" t="s">
        <v>45</v>
      </c>
      <c r="V12" s="9" t="s">
        <v>45</v>
      </c>
      <c r="W12" s="12" t="s">
        <v>48</v>
      </c>
      <c r="X12" s="14" t="s">
        <v>45</v>
      </c>
      <c r="Y12" s="14">
        <v>3.9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18.450607000000002</v>
      </c>
      <c r="AG12" s="15">
        <v>-66.349999999999994</v>
      </c>
    </row>
    <row r="13" spans="1:33" x14ac:dyDescent="0.3">
      <c r="A13" s="9">
        <v>60697</v>
      </c>
      <c r="B13" s="10" t="s">
        <v>38839</v>
      </c>
      <c r="C13" s="9">
        <v>61082</v>
      </c>
      <c r="D13" s="10" t="s">
        <v>38840</v>
      </c>
      <c r="E13" s="11" t="s">
        <v>37</v>
      </c>
      <c r="F13" s="11" t="s">
        <v>37</v>
      </c>
      <c r="G13" s="12" t="s">
        <v>38818</v>
      </c>
      <c r="H13" s="12" t="s">
        <v>38825</v>
      </c>
      <c r="I13" s="12" t="s">
        <v>213</v>
      </c>
      <c r="J13" s="10" t="s">
        <v>139</v>
      </c>
      <c r="K13" s="13" t="s">
        <v>7055</v>
      </c>
      <c r="L13" s="13" t="s">
        <v>1</v>
      </c>
      <c r="M13" s="14">
        <v>255</v>
      </c>
      <c r="N13" s="14">
        <v>227.2</v>
      </c>
      <c r="O13" s="14">
        <v>227.2</v>
      </c>
      <c r="P13" s="10" t="s">
        <v>71</v>
      </c>
      <c r="Q13" s="12" t="s">
        <v>72</v>
      </c>
      <c r="R13" s="12" t="s">
        <v>69</v>
      </c>
      <c r="S13" s="12">
        <v>11</v>
      </c>
      <c r="T13" s="12">
        <v>2001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17.947115</v>
      </c>
      <c r="AG13" s="15">
        <v>-66.149900000000002</v>
      </c>
    </row>
    <row r="14" spans="1:33" x14ac:dyDescent="0.3">
      <c r="A14" s="9">
        <v>60697</v>
      </c>
      <c r="B14" s="10" t="s">
        <v>38839</v>
      </c>
      <c r="C14" s="9">
        <v>61082</v>
      </c>
      <c r="D14" s="10" t="s">
        <v>38840</v>
      </c>
      <c r="E14" s="11" t="s">
        <v>37</v>
      </c>
      <c r="F14" s="11" t="s">
        <v>37</v>
      </c>
      <c r="G14" s="12" t="s">
        <v>38818</v>
      </c>
      <c r="H14" s="12" t="s">
        <v>38825</v>
      </c>
      <c r="I14" s="12" t="s">
        <v>213</v>
      </c>
      <c r="J14" s="10" t="s">
        <v>139</v>
      </c>
      <c r="K14" s="13" t="s">
        <v>7056</v>
      </c>
      <c r="L14" s="13" t="s">
        <v>1</v>
      </c>
      <c r="M14" s="14">
        <v>255</v>
      </c>
      <c r="N14" s="14">
        <v>227.2</v>
      </c>
      <c r="O14" s="14">
        <v>227.2</v>
      </c>
      <c r="P14" s="10" t="s">
        <v>71</v>
      </c>
      <c r="Q14" s="12" t="s">
        <v>72</v>
      </c>
      <c r="R14" s="12" t="s">
        <v>69</v>
      </c>
      <c r="S14" s="12">
        <v>11</v>
      </c>
      <c r="T14" s="12">
        <v>200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17.947115</v>
      </c>
      <c r="AG14" s="15">
        <v>-66.149900000000002</v>
      </c>
    </row>
    <row r="15" spans="1:33" x14ac:dyDescent="0.3">
      <c r="A15" s="9">
        <v>60698</v>
      </c>
      <c r="B15" s="10" t="s">
        <v>38841</v>
      </c>
      <c r="C15" s="9">
        <v>61083</v>
      </c>
      <c r="D15" s="10" t="s">
        <v>38842</v>
      </c>
      <c r="E15" s="11" t="s">
        <v>37</v>
      </c>
      <c r="F15" s="11" t="s">
        <v>37</v>
      </c>
      <c r="G15" s="12" t="s">
        <v>38818</v>
      </c>
      <c r="H15" s="12" t="s">
        <v>38843</v>
      </c>
      <c r="I15" s="12" t="s">
        <v>213</v>
      </c>
      <c r="J15" s="10" t="s">
        <v>139</v>
      </c>
      <c r="K15" s="13" t="s">
        <v>519</v>
      </c>
      <c r="L15" s="13" t="s">
        <v>1</v>
      </c>
      <c r="M15" s="14">
        <v>21.8</v>
      </c>
      <c r="N15" s="14">
        <v>21.8</v>
      </c>
      <c r="O15" s="14">
        <v>21.8</v>
      </c>
      <c r="P15" s="10" t="s">
        <v>355</v>
      </c>
      <c r="Q15" s="12" t="s">
        <v>356</v>
      </c>
      <c r="R15" s="12" t="s">
        <v>357</v>
      </c>
      <c r="S15" s="12">
        <v>12</v>
      </c>
      <c r="T15" s="12">
        <v>2016</v>
      </c>
      <c r="U15" s="9" t="s">
        <v>45</v>
      </c>
      <c r="V15" s="9" t="s">
        <v>45</v>
      </c>
      <c r="W15" s="12" t="s">
        <v>48</v>
      </c>
      <c r="X15" s="14">
        <v>4.2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18.475031999999999</v>
      </c>
      <c r="AG15" s="15">
        <v>-67.046409999999995</v>
      </c>
    </row>
    <row r="16" spans="1:33" x14ac:dyDescent="0.3">
      <c r="A16" s="9">
        <v>60698</v>
      </c>
      <c r="B16" s="10" t="s">
        <v>38841</v>
      </c>
      <c r="C16" s="9">
        <v>61083</v>
      </c>
      <c r="D16" s="10" t="s">
        <v>38842</v>
      </c>
      <c r="E16" s="11" t="s">
        <v>37</v>
      </c>
      <c r="F16" s="11" t="s">
        <v>37</v>
      </c>
      <c r="G16" s="12" t="s">
        <v>38818</v>
      </c>
      <c r="H16" s="12" t="s">
        <v>38843</v>
      </c>
      <c r="I16" s="12" t="s">
        <v>213</v>
      </c>
      <c r="J16" s="10" t="s">
        <v>139</v>
      </c>
      <c r="K16" s="13" t="s">
        <v>7392</v>
      </c>
      <c r="L16" s="13" t="s">
        <v>1</v>
      </c>
      <c r="M16" s="14">
        <v>45</v>
      </c>
      <c r="N16" s="14">
        <v>45</v>
      </c>
      <c r="O16" s="14">
        <v>45</v>
      </c>
      <c r="P16" s="10" t="s">
        <v>359</v>
      </c>
      <c r="Q16" s="12" t="s">
        <v>360</v>
      </c>
      <c r="R16" s="12" t="s">
        <v>361</v>
      </c>
      <c r="S16" s="12">
        <v>12</v>
      </c>
      <c r="T16" s="12">
        <v>2016</v>
      </c>
      <c r="U16" s="9" t="s">
        <v>45</v>
      </c>
      <c r="V16" s="9" t="s">
        <v>45</v>
      </c>
      <c r="W16" s="12" t="s">
        <v>48</v>
      </c>
      <c r="X16" s="14" t="s">
        <v>45</v>
      </c>
      <c r="Y16" s="14">
        <v>57.7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18.475031999999999</v>
      </c>
      <c r="AG16" s="15">
        <v>-67.046409999999995</v>
      </c>
    </row>
    <row r="17" spans="1:33" x14ac:dyDescent="0.3">
      <c r="A17" s="9">
        <v>57354</v>
      </c>
      <c r="B17" s="10" t="s">
        <v>21554</v>
      </c>
      <c r="C17" s="9">
        <v>61102</v>
      </c>
      <c r="D17" s="10" t="s">
        <v>38844</v>
      </c>
      <c r="E17" s="11" t="s">
        <v>37</v>
      </c>
      <c r="F17" s="11" t="s">
        <v>37</v>
      </c>
      <c r="G17" s="12" t="s">
        <v>38818</v>
      </c>
      <c r="H17" s="12" t="s">
        <v>912</v>
      </c>
      <c r="I17" s="12" t="s">
        <v>213</v>
      </c>
      <c r="J17" s="10" t="s">
        <v>139</v>
      </c>
      <c r="K17" s="13" t="s">
        <v>7055</v>
      </c>
      <c r="L17" s="13" t="s">
        <v>1</v>
      </c>
      <c r="M17" s="14">
        <v>5</v>
      </c>
      <c r="N17" s="14">
        <v>5</v>
      </c>
      <c r="O17" s="14">
        <v>5</v>
      </c>
      <c r="P17" s="10" t="s">
        <v>359</v>
      </c>
      <c r="Q17" s="12" t="s">
        <v>360</v>
      </c>
      <c r="R17" s="12" t="s">
        <v>361</v>
      </c>
      <c r="S17" s="12">
        <v>4</v>
      </c>
      <c r="T17" s="12">
        <v>2014</v>
      </c>
      <c r="U17" s="9" t="s">
        <v>45</v>
      </c>
      <c r="V17" s="9" t="s">
        <v>45</v>
      </c>
      <c r="W17" s="12" t="s">
        <v>48</v>
      </c>
      <c r="X17" s="14" t="s">
        <v>45</v>
      </c>
      <c r="Y17" s="14">
        <v>5.6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18.453211</v>
      </c>
      <c r="AG17" s="15">
        <v>-66.092420000000004</v>
      </c>
    </row>
    <row r="18" spans="1:33" x14ac:dyDescent="0.3">
      <c r="A18" s="9">
        <v>60726</v>
      </c>
      <c r="B18" s="10" t="s">
        <v>38845</v>
      </c>
      <c r="C18" s="9">
        <v>61109</v>
      </c>
      <c r="D18" s="10" t="s">
        <v>38846</v>
      </c>
      <c r="E18" s="11" t="s">
        <v>37</v>
      </c>
      <c r="F18" s="11" t="s">
        <v>37</v>
      </c>
      <c r="G18" s="12" t="s">
        <v>38818</v>
      </c>
      <c r="H18" s="12" t="s">
        <v>38847</v>
      </c>
      <c r="I18" s="12" t="s">
        <v>213</v>
      </c>
      <c r="J18" s="10" t="s">
        <v>214</v>
      </c>
      <c r="K18" s="13" t="s">
        <v>38848</v>
      </c>
      <c r="L18" s="13" t="s">
        <v>1</v>
      </c>
      <c r="M18" s="14">
        <v>0.8</v>
      </c>
      <c r="N18" s="14">
        <v>0.8</v>
      </c>
      <c r="O18" s="14">
        <v>0.8</v>
      </c>
      <c r="P18" s="10" t="s">
        <v>2431</v>
      </c>
      <c r="Q18" s="12" t="s">
        <v>2432</v>
      </c>
      <c r="R18" s="12" t="s">
        <v>44</v>
      </c>
      <c r="S18" s="12">
        <v>10</v>
      </c>
      <c r="T18" s="12">
        <v>2016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18.293924000000001</v>
      </c>
      <c r="AG18" s="15">
        <v>-65.681319999999999</v>
      </c>
    </row>
    <row r="19" spans="1:33" x14ac:dyDescent="0.3">
      <c r="A19" s="9">
        <v>60726</v>
      </c>
      <c r="B19" s="10" t="s">
        <v>38845</v>
      </c>
      <c r="C19" s="9">
        <v>61109</v>
      </c>
      <c r="D19" s="10" t="s">
        <v>38846</v>
      </c>
      <c r="E19" s="11" t="s">
        <v>37</v>
      </c>
      <c r="F19" s="11" t="s">
        <v>37</v>
      </c>
      <c r="G19" s="12" t="s">
        <v>38818</v>
      </c>
      <c r="H19" s="12" t="s">
        <v>38847</v>
      </c>
      <c r="I19" s="12" t="s">
        <v>213</v>
      </c>
      <c r="J19" s="10" t="s">
        <v>214</v>
      </c>
      <c r="K19" s="13" t="s">
        <v>38849</v>
      </c>
      <c r="L19" s="13" t="s">
        <v>1</v>
      </c>
      <c r="M19" s="14">
        <v>1.6</v>
      </c>
      <c r="N19" s="14">
        <v>1.6</v>
      </c>
      <c r="O19" s="14">
        <v>1.6</v>
      </c>
      <c r="P19" s="10" t="s">
        <v>2431</v>
      </c>
      <c r="Q19" s="12" t="s">
        <v>2432</v>
      </c>
      <c r="R19" s="12" t="s">
        <v>44</v>
      </c>
      <c r="S19" s="12">
        <v>10</v>
      </c>
      <c r="T19" s="12">
        <v>2016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18.293924000000001</v>
      </c>
      <c r="AG19" s="15">
        <v>-65.681319999999999</v>
      </c>
    </row>
    <row r="20" spans="1:33" x14ac:dyDescent="0.3">
      <c r="A20" s="9">
        <v>60725</v>
      </c>
      <c r="B20" s="10" t="s">
        <v>38850</v>
      </c>
      <c r="C20" s="9">
        <v>61110</v>
      </c>
      <c r="D20" s="10" t="s">
        <v>38851</v>
      </c>
      <c r="E20" s="11" t="s">
        <v>37</v>
      </c>
      <c r="F20" s="11" t="s">
        <v>37</v>
      </c>
      <c r="G20" s="12" t="s">
        <v>38818</v>
      </c>
      <c r="H20" s="12" t="s">
        <v>38852</v>
      </c>
      <c r="I20" s="12" t="s">
        <v>213</v>
      </c>
      <c r="J20" s="10" t="s">
        <v>139</v>
      </c>
      <c r="K20" s="13" t="s">
        <v>663</v>
      </c>
      <c r="L20" s="13" t="s">
        <v>1</v>
      </c>
      <c r="M20" s="14">
        <v>3.6</v>
      </c>
      <c r="N20" s="14">
        <v>3.6</v>
      </c>
      <c r="O20" s="14">
        <v>3.6</v>
      </c>
      <c r="P20" s="10" t="s">
        <v>355</v>
      </c>
      <c r="Q20" s="12" t="s">
        <v>356</v>
      </c>
      <c r="R20" s="12" t="s">
        <v>357</v>
      </c>
      <c r="S20" s="12">
        <v>12</v>
      </c>
      <c r="T20" s="12">
        <v>2015</v>
      </c>
      <c r="U20" s="9" t="s">
        <v>45</v>
      </c>
      <c r="V20" s="9" t="s">
        <v>45</v>
      </c>
      <c r="W20" s="12" t="s">
        <v>48</v>
      </c>
      <c r="X20" s="14">
        <v>0.3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18.4115</v>
      </c>
      <c r="AG20" s="15">
        <v>-65.904499999999999</v>
      </c>
    </row>
    <row r="21" spans="1:33" x14ac:dyDescent="0.3">
      <c r="A21" s="9">
        <v>60725</v>
      </c>
      <c r="B21" s="10" t="s">
        <v>38850</v>
      </c>
      <c r="C21" s="9">
        <v>61110</v>
      </c>
      <c r="D21" s="10" t="s">
        <v>38851</v>
      </c>
      <c r="E21" s="11" t="s">
        <v>37</v>
      </c>
      <c r="F21" s="11" t="s">
        <v>37</v>
      </c>
      <c r="G21" s="12" t="s">
        <v>38818</v>
      </c>
      <c r="H21" s="12" t="s">
        <v>38852</v>
      </c>
      <c r="I21" s="12" t="s">
        <v>213</v>
      </c>
      <c r="J21" s="10" t="s">
        <v>139</v>
      </c>
      <c r="K21" s="13" t="s">
        <v>38853</v>
      </c>
      <c r="L21" s="13" t="s">
        <v>1</v>
      </c>
      <c r="M21" s="14">
        <v>4</v>
      </c>
      <c r="N21" s="14">
        <v>4</v>
      </c>
      <c r="O21" s="14">
        <v>4</v>
      </c>
      <c r="P21" s="10" t="s">
        <v>42</v>
      </c>
      <c r="Q21" s="12" t="s">
        <v>43</v>
      </c>
      <c r="R21" s="12" t="s">
        <v>44</v>
      </c>
      <c r="S21" s="12">
        <v>12</v>
      </c>
      <c r="T21" s="12">
        <v>2015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18.4115</v>
      </c>
      <c r="AG21" s="15">
        <v>-65.904499999999999</v>
      </c>
    </row>
    <row r="22" spans="1:33" x14ac:dyDescent="0.3">
      <c r="A22" s="9">
        <v>60725</v>
      </c>
      <c r="B22" s="10" t="s">
        <v>38850</v>
      </c>
      <c r="C22" s="9">
        <v>61110</v>
      </c>
      <c r="D22" s="10" t="s">
        <v>38851</v>
      </c>
      <c r="E22" s="11" t="s">
        <v>37</v>
      </c>
      <c r="F22" s="11" t="s">
        <v>37</v>
      </c>
      <c r="G22" s="12" t="s">
        <v>38818</v>
      </c>
      <c r="H22" s="12" t="s">
        <v>38852</v>
      </c>
      <c r="I22" s="12" t="s">
        <v>213</v>
      </c>
      <c r="J22" s="10" t="s">
        <v>139</v>
      </c>
      <c r="K22" s="13" t="s">
        <v>361</v>
      </c>
      <c r="L22" s="13" t="s">
        <v>1</v>
      </c>
      <c r="M22" s="14">
        <v>20</v>
      </c>
      <c r="N22" s="14">
        <v>20</v>
      </c>
      <c r="O22" s="14">
        <v>20</v>
      </c>
      <c r="P22" s="10" t="s">
        <v>359</v>
      </c>
      <c r="Q22" s="12" t="s">
        <v>360</v>
      </c>
      <c r="R22" s="12" t="s">
        <v>361</v>
      </c>
      <c r="S22" s="12">
        <v>12</v>
      </c>
      <c r="T22" s="12">
        <v>2015</v>
      </c>
      <c r="U22" s="9" t="s">
        <v>45</v>
      </c>
      <c r="V22" s="9" t="s">
        <v>45</v>
      </c>
      <c r="W22" s="12" t="s">
        <v>48</v>
      </c>
      <c r="X22" s="14" t="s">
        <v>45</v>
      </c>
      <c r="Y22" s="14">
        <v>27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18.4115</v>
      </c>
      <c r="AG22" s="15">
        <v>-65.904499999999999</v>
      </c>
    </row>
    <row r="23" spans="1:33" x14ac:dyDescent="0.3">
      <c r="A23" s="9">
        <v>60689</v>
      </c>
      <c r="B23" s="10" t="s">
        <v>38827</v>
      </c>
      <c r="C23" s="9">
        <v>61112</v>
      </c>
      <c r="D23" s="10" t="s">
        <v>38854</v>
      </c>
      <c r="E23" s="11" t="s">
        <v>37</v>
      </c>
      <c r="F23" s="11" t="s">
        <v>37</v>
      </c>
      <c r="G23" s="12" t="s">
        <v>38818</v>
      </c>
      <c r="H23" s="12" t="s">
        <v>2755</v>
      </c>
      <c r="I23" s="12" t="s">
        <v>213</v>
      </c>
      <c r="J23" s="10" t="s">
        <v>40</v>
      </c>
      <c r="K23" s="13" t="s">
        <v>38855</v>
      </c>
      <c r="L23" s="13" t="s">
        <v>1</v>
      </c>
      <c r="M23" s="14">
        <v>2</v>
      </c>
      <c r="N23" s="14">
        <v>2</v>
      </c>
      <c r="O23" s="14">
        <v>2</v>
      </c>
      <c r="P23" s="10" t="s">
        <v>359</v>
      </c>
      <c r="Q23" s="12" t="s">
        <v>360</v>
      </c>
      <c r="R23" s="12" t="s">
        <v>361</v>
      </c>
      <c r="S23" s="12">
        <v>11</v>
      </c>
      <c r="T23" s="12">
        <v>2013</v>
      </c>
      <c r="U23" s="9" t="s">
        <v>45</v>
      </c>
      <c r="V23" s="9" t="s">
        <v>45</v>
      </c>
      <c r="W23" s="12" t="s">
        <v>48</v>
      </c>
      <c r="X23" s="14" t="s">
        <v>45</v>
      </c>
      <c r="Y23" s="14">
        <v>2.6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18.377389999999998</v>
      </c>
      <c r="AG23" s="15">
        <v>-65.817549999999997</v>
      </c>
    </row>
    <row r="24" spans="1:33" x14ac:dyDescent="0.3">
      <c r="A24" s="9">
        <v>60689</v>
      </c>
      <c r="B24" s="10" t="s">
        <v>38827</v>
      </c>
      <c r="C24" s="9">
        <v>61113</v>
      </c>
      <c r="D24" s="10" t="s">
        <v>38856</v>
      </c>
      <c r="E24" s="11" t="s">
        <v>37</v>
      </c>
      <c r="F24" s="11" t="s">
        <v>37</v>
      </c>
      <c r="G24" s="12" t="s">
        <v>38818</v>
      </c>
      <c r="H24" s="12" t="s">
        <v>38857</v>
      </c>
      <c r="I24" s="12" t="s">
        <v>213</v>
      </c>
      <c r="J24" s="10" t="s">
        <v>40</v>
      </c>
      <c r="K24" s="13" t="s">
        <v>38858</v>
      </c>
      <c r="L24" s="13" t="s">
        <v>1</v>
      </c>
      <c r="M24" s="14">
        <v>1</v>
      </c>
      <c r="N24" s="14">
        <v>1</v>
      </c>
      <c r="O24" s="14">
        <v>1</v>
      </c>
      <c r="P24" s="10" t="s">
        <v>359</v>
      </c>
      <c r="Q24" s="12" t="s">
        <v>360</v>
      </c>
      <c r="R24" s="12" t="s">
        <v>361</v>
      </c>
      <c r="S24" s="12">
        <v>1</v>
      </c>
      <c r="T24" s="12">
        <v>2014</v>
      </c>
      <c r="U24" s="9" t="s">
        <v>45</v>
      </c>
      <c r="V24" s="9" t="s">
        <v>45</v>
      </c>
      <c r="W24" s="12" t="s">
        <v>48</v>
      </c>
      <c r="X24" s="14" t="s">
        <v>45</v>
      </c>
      <c r="Y24" s="14">
        <v>1.3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18.426418000000002</v>
      </c>
      <c r="AG24" s="15">
        <v>-66.632499999999993</v>
      </c>
    </row>
    <row r="25" spans="1:33" x14ac:dyDescent="0.3">
      <c r="A25" s="9">
        <v>60689</v>
      </c>
      <c r="B25" s="10" t="s">
        <v>38827</v>
      </c>
      <c r="C25" s="9">
        <v>61114</v>
      </c>
      <c r="D25" s="10" t="s">
        <v>38859</v>
      </c>
      <c r="E25" s="11" t="s">
        <v>37</v>
      </c>
      <c r="F25" s="11" t="s">
        <v>37</v>
      </c>
      <c r="G25" s="12" t="s">
        <v>38818</v>
      </c>
      <c r="H25" s="12" t="s">
        <v>38852</v>
      </c>
      <c r="I25" s="12" t="s">
        <v>213</v>
      </c>
      <c r="J25" s="10" t="s">
        <v>40</v>
      </c>
      <c r="K25" s="13" t="s">
        <v>18164</v>
      </c>
      <c r="L25" s="13" t="s">
        <v>1</v>
      </c>
      <c r="M25" s="14">
        <v>1</v>
      </c>
      <c r="N25" s="14">
        <v>1</v>
      </c>
      <c r="O25" s="14">
        <v>1</v>
      </c>
      <c r="P25" s="10" t="s">
        <v>359</v>
      </c>
      <c r="Q25" s="12" t="s">
        <v>360</v>
      </c>
      <c r="R25" s="12" t="s">
        <v>361</v>
      </c>
      <c r="S25" s="12">
        <v>2</v>
      </c>
      <c r="T25" s="12">
        <v>2013</v>
      </c>
      <c r="U25" s="9" t="s">
        <v>45</v>
      </c>
      <c r="V25" s="9" t="s">
        <v>45</v>
      </c>
      <c r="W25" s="12" t="s">
        <v>48</v>
      </c>
      <c r="X25" s="14" t="s">
        <v>45</v>
      </c>
      <c r="Y25" s="14">
        <v>1.2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18.377243</v>
      </c>
      <c r="AG25" s="15">
        <v>-65.879310000000004</v>
      </c>
    </row>
    <row r="26" spans="1:33" x14ac:dyDescent="0.3">
      <c r="A26" s="9">
        <v>60726</v>
      </c>
      <c r="B26" s="10" t="s">
        <v>38845</v>
      </c>
      <c r="C26" s="9">
        <v>61122</v>
      </c>
      <c r="D26" s="10" t="s">
        <v>38860</v>
      </c>
      <c r="E26" s="11" t="s">
        <v>37</v>
      </c>
      <c r="F26" s="11" t="s">
        <v>37</v>
      </c>
      <c r="G26" s="12" t="s">
        <v>38818</v>
      </c>
      <c r="H26" s="12" t="s">
        <v>38861</v>
      </c>
      <c r="I26" s="12" t="s">
        <v>213</v>
      </c>
      <c r="J26" s="10" t="s">
        <v>214</v>
      </c>
      <c r="K26" s="13" t="s">
        <v>38862</v>
      </c>
      <c r="L26" s="13" t="s">
        <v>1</v>
      </c>
      <c r="M26" s="14">
        <v>0.8</v>
      </c>
      <c r="N26" s="14">
        <v>0.8</v>
      </c>
      <c r="O26" s="14">
        <v>0.8</v>
      </c>
      <c r="P26" s="10" t="s">
        <v>2431</v>
      </c>
      <c r="Q26" s="12" t="s">
        <v>2432</v>
      </c>
      <c r="R26" s="12" t="s">
        <v>44</v>
      </c>
      <c r="S26" s="12">
        <v>11</v>
      </c>
      <c r="T26" s="12">
        <v>2020</v>
      </c>
      <c r="U26" s="9" t="s">
        <v>45</v>
      </c>
      <c r="V26" s="9" t="s">
        <v>45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18.422146999999999</v>
      </c>
      <c r="AG26" s="15">
        <v>-66.201859999999996</v>
      </c>
    </row>
    <row r="27" spans="1:33" x14ac:dyDescent="0.3">
      <c r="A27" s="9">
        <v>60726</v>
      </c>
      <c r="B27" s="10" t="s">
        <v>38845</v>
      </c>
      <c r="C27" s="9">
        <v>61122</v>
      </c>
      <c r="D27" s="10" t="s">
        <v>38860</v>
      </c>
      <c r="E27" s="11" t="s">
        <v>37</v>
      </c>
      <c r="F27" s="11" t="s">
        <v>37</v>
      </c>
      <c r="G27" s="12" t="s">
        <v>38818</v>
      </c>
      <c r="H27" s="12" t="s">
        <v>38861</v>
      </c>
      <c r="I27" s="12" t="s">
        <v>213</v>
      </c>
      <c r="J27" s="10" t="s">
        <v>214</v>
      </c>
      <c r="K27" s="13" t="s">
        <v>38863</v>
      </c>
      <c r="L27" s="13" t="s">
        <v>1</v>
      </c>
      <c r="M27" s="14">
        <v>1.6</v>
      </c>
      <c r="N27" s="14">
        <v>1.6</v>
      </c>
      <c r="O27" s="14">
        <v>1.6</v>
      </c>
      <c r="P27" s="10" t="s">
        <v>2431</v>
      </c>
      <c r="Q27" s="12" t="s">
        <v>2432</v>
      </c>
      <c r="R27" s="12" t="s">
        <v>44</v>
      </c>
      <c r="S27" s="12">
        <v>11</v>
      </c>
      <c r="T27" s="12">
        <v>2020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18.422146999999999</v>
      </c>
      <c r="AG27" s="15">
        <v>-66.201859999999996</v>
      </c>
    </row>
    <row r="28" spans="1:33" x14ac:dyDescent="0.3">
      <c r="A28" s="9">
        <v>60753</v>
      </c>
      <c r="B28" s="10" t="s">
        <v>38864</v>
      </c>
      <c r="C28" s="9">
        <v>61132</v>
      </c>
      <c r="D28" s="10" t="s">
        <v>38865</v>
      </c>
      <c r="E28" s="11" t="s">
        <v>37</v>
      </c>
      <c r="F28" s="11" t="s">
        <v>37</v>
      </c>
      <c r="G28" s="12" t="s">
        <v>38818</v>
      </c>
      <c r="H28" s="12" t="s">
        <v>38866</v>
      </c>
      <c r="I28" s="12" t="s">
        <v>213</v>
      </c>
      <c r="J28" s="10" t="s">
        <v>139</v>
      </c>
      <c r="K28" s="13" t="s">
        <v>38867</v>
      </c>
      <c r="L28" s="13" t="s">
        <v>1</v>
      </c>
      <c r="M28" s="14">
        <v>26</v>
      </c>
      <c r="N28" s="14">
        <v>26</v>
      </c>
      <c r="O28" s="14">
        <v>26</v>
      </c>
      <c r="P28" s="10" t="s">
        <v>52</v>
      </c>
      <c r="Q28" s="12" t="s">
        <v>53</v>
      </c>
      <c r="R28" s="12" t="s">
        <v>54</v>
      </c>
      <c r="S28" s="12">
        <v>3</v>
      </c>
      <c r="T28" s="12">
        <v>2024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18.189872000000001</v>
      </c>
      <c r="AG28" s="15">
        <v>-65.6952</v>
      </c>
    </row>
    <row r="29" spans="1:33" x14ac:dyDescent="0.3">
      <c r="A29" s="9">
        <v>60754</v>
      </c>
      <c r="B29" s="10" t="s">
        <v>38868</v>
      </c>
      <c r="C29" s="9">
        <v>61133</v>
      </c>
      <c r="D29" s="10" t="s">
        <v>38869</v>
      </c>
      <c r="E29" s="11" t="s">
        <v>37</v>
      </c>
      <c r="F29" s="11" t="s">
        <v>37</v>
      </c>
      <c r="G29" s="12" t="s">
        <v>38818</v>
      </c>
      <c r="H29" s="12" t="s">
        <v>38870</v>
      </c>
      <c r="I29" s="12" t="s">
        <v>213</v>
      </c>
      <c r="J29" s="10" t="s">
        <v>139</v>
      </c>
      <c r="K29" s="13" t="s">
        <v>38871</v>
      </c>
      <c r="L29" s="13" t="s">
        <v>1</v>
      </c>
      <c r="M29" s="14">
        <v>20</v>
      </c>
      <c r="N29" s="14">
        <v>20</v>
      </c>
      <c r="O29" s="14">
        <v>20</v>
      </c>
      <c r="P29" s="10" t="s">
        <v>359</v>
      </c>
      <c r="Q29" s="12" t="s">
        <v>360</v>
      </c>
      <c r="R29" s="12" t="s">
        <v>361</v>
      </c>
      <c r="S29" s="12">
        <v>12</v>
      </c>
      <c r="T29" s="12">
        <v>2016</v>
      </c>
      <c r="U29" s="9" t="s">
        <v>45</v>
      </c>
      <c r="V29" s="9" t="s">
        <v>45</v>
      </c>
      <c r="W29" s="12" t="s">
        <v>48</v>
      </c>
      <c r="X29" s="14" t="s">
        <v>45</v>
      </c>
      <c r="Y29" s="14">
        <v>25.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18.134596999999999</v>
      </c>
      <c r="AG29" s="15">
        <v>-65.822339999999997</v>
      </c>
    </row>
    <row r="30" spans="1:33" x14ac:dyDescent="0.3">
      <c r="A30" s="9">
        <v>60760</v>
      </c>
      <c r="B30" s="10" t="s">
        <v>38872</v>
      </c>
      <c r="C30" s="9">
        <v>61136</v>
      </c>
      <c r="D30" s="10" t="s">
        <v>38873</v>
      </c>
      <c r="E30" s="11" t="s">
        <v>37</v>
      </c>
      <c r="F30" s="11" t="s">
        <v>37</v>
      </c>
      <c r="G30" s="12" t="s">
        <v>38818</v>
      </c>
      <c r="H30" s="12" t="s">
        <v>36340</v>
      </c>
      <c r="I30" s="12" t="s">
        <v>213</v>
      </c>
      <c r="J30" s="10" t="s">
        <v>139</v>
      </c>
      <c r="K30" s="13" t="s">
        <v>519</v>
      </c>
      <c r="L30" s="13" t="s">
        <v>1</v>
      </c>
      <c r="M30" s="14">
        <v>5.0999999999999996</v>
      </c>
      <c r="N30" s="14">
        <v>5.0999999999999996</v>
      </c>
      <c r="O30" s="14">
        <v>5.0999999999999996</v>
      </c>
      <c r="P30" s="10" t="s">
        <v>355</v>
      </c>
      <c r="Q30" s="12" t="s">
        <v>356</v>
      </c>
      <c r="R30" s="12" t="s">
        <v>357</v>
      </c>
      <c r="S30" s="12">
        <v>8</v>
      </c>
      <c r="T30" s="12">
        <v>2015</v>
      </c>
      <c r="U30" s="9" t="s">
        <v>45</v>
      </c>
      <c r="V30" s="9" t="s">
        <v>45</v>
      </c>
      <c r="W30" s="12" t="s">
        <v>48</v>
      </c>
      <c r="X30" s="14">
        <v>1.3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17.979255999999999</v>
      </c>
      <c r="AG30" s="15">
        <v>-66.220529999999997</v>
      </c>
    </row>
    <row r="31" spans="1:33" x14ac:dyDescent="0.3">
      <c r="A31" s="9">
        <v>60760</v>
      </c>
      <c r="B31" s="10" t="s">
        <v>38872</v>
      </c>
      <c r="C31" s="9">
        <v>61136</v>
      </c>
      <c r="D31" s="10" t="s">
        <v>38873</v>
      </c>
      <c r="E31" s="11" t="s">
        <v>37</v>
      </c>
      <c r="F31" s="11" t="s">
        <v>37</v>
      </c>
      <c r="G31" s="12" t="s">
        <v>38818</v>
      </c>
      <c r="H31" s="12" t="s">
        <v>36340</v>
      </c>
      <c r="I31" s="12" t="s">
        <v>213</v>
      </c>
      <c r="J31" s="10" t="s">
        <v>139</v>
      </c>
      <c r="K31" s="13" t="s">
        <v>7392</v>
      </c>
      <c r="L31" s="13" t="s">
        <v>1</v>
      </c>
      <c r="M31" s="14">
        <v>10</v>
      </c>
      <c r="N31" s="14">
        <v>10</v>
      </c>
      <c r="O31" s="14">
        <v>10</v>
      </c>
      <c r="P31" s="10" t="s">
        <v>359</v>
      </c>
      <c r="Q31" s="12" t="s">
        <v>360</v>
      </c>
      <c r="R31" s="12" t="s">
        <v>361</v>
      </c>
      <c r="S31" s="12">
        <v>8</v>
      </c>
      <c r="T31" s="12">
        <v>2015</v>
      </c>
      <c r="U31" s="9" t="s">
        <v>45</v>
      </c>
      <c r="V31" s="9" t="s">
        <v>45</v>
      </c>
      <c r="W31" s="12" t="s">
        <v>48</v>
      </c>
      <c r="X31" s="14" t="s">
        <v>45</v>
      </c>
      <c r="Y31" s="14">
        <v>15.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17.979255999999999</v>
      </c>
      <c r="AG31" s="15">
        <v>-66.220529999999997</v>
      </c>
    </row>
    <row r="32" spans="1:33" x14ac:dyDescent="0.3">
      <c r="A32" s="9">
        <v>63359</v>
      </c>
      <c r="B32" s="10" t="s">
        <v>18485</v>
      </c>
      <c r="C32" s="9">
        <v>61137</v>
      </c>
      <c r="D32" s="10" t="s">
        <v>38874</v>
      </c>
      <c r="E32" s="11" t="s">
        <v>37</v>
      </c>
      <c r="F32" s="11" t="s">
        <v>37</v>
      </c>
      <c r="G32" s="12" t="s">
        <v>38818</v>
      </c>
      <c r="H32" s="12" t="s">
        <v>38875</v>
      </c>
      <c r="I32" s="12" t="s">
        <v>213</v>
      </c>
      <c r="J32" s="10" t="s">
        <v>139</v>
      </c>
      <c r="K32" s="13" t="s">
        <v>4221</v>
      </c>
      <c r="L32" s="13" t="s">
        <v>1</v>
      </c>
      <c r="M32" s="14">
        <v>4</v>
      </c>
      <c r="N32" s="14">
        <v>4</v>
      </c>
      <c r="O32" s="14">
        <v>4</v>
      </c>
      <c r="P32" s="10" t="s">
        <v>359</v>
      </c>
      <c r="Q32" s="12" t="s">
        <v>360</v>
      </c>
      <c r="R32" s="12" t="s">
        <v>361</v>
      </c>
      <c r="S32" s="12">
        <v>12</v>
      </c>
      <c r="T32" s="12">
        <v>2019</v>
      </c>
      <c r="U32" s="9" t="s">
        <v>45</v>
      </c>
      <c r="V32" s="9" t="s">
        <v>45</v>
      </c>
      <c r="W32" s="12" t="s">
        <v>48</v>
      </c>
      <c r="X32" s="14" t="s">
        <v>45</v>
      </c>
      <c r="Y32" s="14">
        <v>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18.236288999999999</v>
      </c>
      <c r="AG32" s="15">
        <v>-65.911609999999996</v>
      </c>
    </row>
    <row r="33" spans="1:33" x14ac:dyDescent="0.3">
      <c r="A33" s="9">
        <v>15497</v>
      </c>
      <c r="B33" s="10" t="s">
        <v>38876</v>
      </c>
      <c r="C33" s="9">
        <v>61146</v>
      </c>
      <c r="D33" s="10" t="s">
        <v>38877</v>
      </c>
      <c r="E33" s="11" t="s">
        <v>37</v>
      </c>
      <c r="F33" s="11" t="s">
        <v>37</v>
      </c>
      <c r="G33" s="12" t="s">
        <v>38818</v>
      </c>
      <c r="H33" s="12" t="s">
        <v>36340</v>
      </c>
      <c r="I33" s="12" t="s">
        <v>213</v>
      </c>
      <c r="J33" s="10" t="s">
        <v>40</v>
      </c>
      <c r="K33" s="13" t="s">
        <v>41</v>
      </c>
      <c r="L33" s="13" t="s">
        <v>1</v>
      </c>
      <c r="M33" s="14">
        <v>450</v>
      </c>
      <c r="N33" s="14">
        <v>424.9</v>
      </c>
      <c r="O33" s="14">
        <v>424.9</v>
      </c>
      <c r="P33" s="10" t="s">
        <v>42</v>
      </c>
      <c r="Q33" s="12" t="s">
        <v>866</v>
      </c>
      <c r="R33" s="12" t="s">
        <v>69</v>
      </c>
      <c r="S33" s="12">
        <v>5</v>
      </c>
      <c r="T33" s="12">
        <v>197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17.949200000000001</v>
      </c>
      <c r="AG33" s="15">
        <v>-66.233999999999995</v>
      </c>
    </row>
    <row r="34" spans="1:33" x14ac:dyDescent="0.3">
      <c r="A34" s="9">
        <v>15497</v>
      </c>
      <c r="B34" s="10" t="s">
        <v>38876</v>
      </c>
      <c r="C34" s="9">
        <v>61146</v>
      </c>
      <c r="D34" s="10" t="s">
        <v>38877</v>
      </c>
      <c r="E34" s="11" t="s">
        <v>37</v>
      </c>
      <c r="F34" s="11" t="s">
        <v>37</v>
      </c>
      <c r="G34" s="12" t="s">
        <v>38818</v>
      </c>
      <c r="H34" s="12" t="s">
        <v>36340</v>
      </c>
      <c r="I34" s="12" t="s">
        <v>213</v>
      </c>
      <c r="J34" s="10" t="s">
        <v>40</v>
      </c>
      <c r="K34" s="13" t="s">
        <v>47</v>
      </c>
      <c r="L34" s="13" t="s">
        <v>1</v>
      </c>
      <c r="M34" s="14">
        <v>450</v>
      </c>
      <c r="N34" s="14">
        <v>424.9</v>
      </c>
      <c r="O34" s="14">
        <v>424.9</v>
      </c>
      <c r="P34" s="10" t="s">
        <v>42</v>
      </c>
      <c r="Q34" s="12" t="s">
        <v>866</v>
      </c>
      <c r="R34" s="12" t="s">
        <v>69</v>
      </c>
      <c r="S34" s="12">
        <v>10</v>
      </c>
      <c r="T34" s="12">
        <v>197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17.949200000000001</v>
      </c>
      <c r="AG34" s="15">
        <v>-66.233999999999995</v>
      </c>
    </row>
    <row r="35" spans="1:33" x14ac:dyDescent="0.3">
      <c r="A35" s="9">
        <v>15497</v>
      </c>
      <c r="B35" s="10" t="s">
        <v>38876</v>
      </c>
      <c r="C35" s="9">
        <v>61146</v>
      </c>
      <c r="D35" s="10" t="s">
        <v>38877</v>
      </c>
      <c r="E35" s="11" t="s">
        <v>37</v>
      </c>
      <c r="F35" s="11" t="s">
        <v>37</v>
      </c>
      <c r="G35" s="12" t="s">
        <v>38818</v>
      </c>
      <c r="H35" s="12" t="s">
        <v>36340</v>
      </c>
      <c r="I35" s="12" t="s">
        <v>213</v>
      </c>
      <c r="J35" s="10" t="s">
        <v>40</v>
      </c>
      <c r="K35" s="13" t="s">
        <v>38878</v>
      </c>
      <c r="L35" s="13" t="s">
        <v>303</v>
      </c>
      <c r="M35" s="14">
        <v>96</v>
      </c>
      <c r="N35" s="14">
        <v>92.3</v>
      </c>
      <c r="O35" s="14">
        <v>92.3</v>
      </c>
      <c r="P35" s="10" t="s">
        <v>42</v>
      </c>
      <c r="Q35" s="12" t="s">
        <v>43</v>
      </c>
      <c r="R35" s="12" t="s">
        <v>80</v>
      </c>
      <c r="S35" s="12">
        <v>7</v>
      </c>
      <c r="T35" s="12">
        <v>1977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17.949200000000001</v>
      </c>
      <c r="AG35" s="15">
        <v>-66.233999999999995</v>
      </c>
    </row>
    <row r="36" spans="1:33" x14ac:dyDescent="0.3">
      <c r="A36" s="9">
        <v>15497</v>
      </c>
      <c r="B36" s="10" t="s">
        <v>38876</v>
      </c>
      <c r="C36" s="9">
        <v>61146</v>
      </c>
      <c r="D36" s="10" t="s">
        <v>38877</v>
      </c>
      <c r="E36" s="11" t="s">
        <v>37</v>
      </c>
      <c r="F36" s="11" t="s">
        <v>37</v>
      </c>
      <c r="G36" s="12" t="s">
        <v>38818</v>
      </c>
      <c r="H36" s="12" t="s">
        <v>36340</v>
      </c>
      <c r="I36" s="12" t="s">
        <v>213</v>
      </c>
      <c r="J36" s="10" t="s">
        <v>40</v>
      </c>
      <c r="K36" s="13" t="s">
        <v>38879</v>
      </c>
      <c r="L36" s="13" t="s">
        <v>306</v>
      </c>
      <c r="M36" s="14">
        <v>96</v>
      </c>
      <c r="N36" s="14">
        <v>92.3</v>
      </c>
      <c r="O36" s="14">
        <v>92.3</v>
      </c>
      <c r="P36" s="10" t="s">
        <v>42</v>
      </c>
      <c r="Q36" s="12" t="s">
        <v>43</v>
      </c>
      <c r="R36" s="12" t="s">
        <v>80</v>
      </c>
      <c r="S36" s="12">
        <v>5</v>
      </c>
      <c r="T36" s="12">
        <v>1977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17.949200000000001</v>
      </c>
      <c r="AG36" s="15">
        <v>-66.233999999999995</v>
      </c>
    </row>
    <row r="37" spans="1:33" x14ac:dyDescent="0.3">
      <c r="A37" s="9">
        <v>15497</v>
      </c>
      <c r="B37" s="10" t="s">
        <v>38876</v>
      </c>
      <c r="C37" s="9">
        <v>61146</v>
      </c>
      <c r="D37" s="10" t="s">
        <v>38877</v>
      </c>
      <c r="E37" s="11" t="s">
        <v>37</v>
      </c>
      <c r="F37" s="11" t="s">
        <v>37</v>
      </c>
      <c r="G37" s="12" t="s">
        <v>38818</v>
      </c>
      <c r="H37" s="12" t="s">
        <v>36340</v>
      </c>
      <c r="I37" s="12" t="s">
        <v>213</v>
      </c>
      <c r="J37" s="10" t="s">
        <v>40</v>
      </c>
      <c r="K37" s="13" t="s">
        <v>38880</v>
      </c>
      <c r="L37" s="13" t="s">
        <v>303</v>
      </c>
      <c r="M37" s="14">
        <v>50</v>
      </c>
      <c r="N37" s="14">
        <v>48.1</v>
      </c>
      <c r="O37" s="14">
        <v>48.1</v>
      </c>
      <c r="P37" s="10" t="s">
        <v>42</v>
      </c>
      <c r="Q37" s="12" t="s">
        <v>43</v>
      </c>
      <c r="R37" s="12" t="s">
        <v>77</v>
      </c>
      <c r="S37" s="12">
        <v>7</v>
      </c>
      <c r="T37" s="12">
        <v>1977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17.949200000000001</v>
      </c>
      <c r="AG37" s="15">
        <v>-66.233999999999995</v>
      </c>
    </row>
    <row r="38" spans="1:33" x14ac:dyDescent="0.3">
      <c r="A38" s="9">
        <v>15497</v>
      </c>
      <c r="B38" s="10" t="s">
        <v>38876</v>
      </c>
      <c r="C38" s="9">
        <v>61146</v>
      </c>
      <c r="D38" s="10" t="s">
        <v>38877</v>
      </c>
      <c r="E38" s="11" t="s">
        <v>37</v>
      </c>
      <c r="F38" s="11" t="s">
        <v>37</v>
      </c>
      <c r="G38" s="12" t="s">
        <v>38818</v>
      </c>
      <c r="H38" s="12" t="s">
        <v>36340</v>
      </c>
      <c r="I38" s="12" t="s">
        <v>213</v>
      </c>
      <c r="J38" s="10" t="s">
        <v>40</v>
      </c>
      <c r="K38" s="13" t="s">
        <v>38881</v>
      </c>
      <c r="L38" s="13" t="s">
        <v>303</v>
      </c>
      <c r="M38" s="14">
        <v>50</v>
      </c>
      <c r="N38" s="14">
        <v>48.1</v>
      </c>
      <c r="O38" s="14">
        <v>48.1</v>
      </c>
      <c r="P38" s="10" t="s">
        <v>42</v>
      </c>
      <c r="Q38" s="12" t="s">
        <v>43</v>
      </c>
      <c r="R38" s="12" t="s">
        <v>77</v>
      </c>
      <c r="S38" s="12">
        <v>7</v>
      </c>
      <c r="T38" s="12">
        <v>1977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17.949200000000001</v>
      </c>
      <c r="AG38" s="15">
        <v>-66.233999999999995</v>
      </c>
    </row>
    <row r="39" spans="1:33" x14ac:dyDescent="0.3">
      <c r="A39" s="9">
        <v>15497</v>
      </c>
      <c r="B39" s="10" t="s">
        <v>38876</v>
      </c>
      <c r="C39" s="9">
        <v>61146</v>
      </c>
      <c r="D39" s="10" t="s">
        <v>38877</v>
      </c>
      <c r="E39" s="11" t="s">
        <v>37</v>
      </c>
      <c r="F39" s="11" t="s">
        <v>37</v>
      </c>
      <c r="G39" s="12" t="s">
        <v>38818</v>
      </c>
      <c r="H39" s="12" t="s">
        <v>36340</v>
      </c>
      <c r="I39" s="12" t="s">
        <v>213</v>
      </c>
      <c r="J39" s="10" t="s">
        <v>40</v>
      </c>
      <c r="K39" s="13" t="s">
        <v>38882</v>
      </c>
      <c r="L39" s="13" t="s">
        <v>303</v>
      </c>
      <c r="M39" s="14">
        <v>50</v>
      </c>
      <c r="N39" s="14">
        <v>48.1</v>
      </c>
      <c r="O39" s="14">
        <v>48.1</v>
      </c>
      <c r="P39" s="10" t="s">
        <v>42</v>
      </c>
      <c r="Q39" s="12" t="s">
        <v>43</v>
      </c>
      <c r="R39" s="12" t="s">
        <v>77</v>
      </c>
      <c r="S39" s="12">
        <v>7</v>
      </c>
      <c r="T39" s="12">
        <v>1977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17.949200000000001</v>
      </c>
      <c r="AG39" s="15">
        <v>-66.233999999999995</v>
      </c>
    </row>
    <row r="40" spans="1:33" x14ac:dyDescent="0.3">
      <c r="A40" s="9">
        <v>15497</v>
      </c>
      <c r="B40" s="10" t="s">
        <v>38876</v>
      </c>
      <c r="C40" s="9">
        <v>61146</v>
      </c>
      <c r="D40" s="10" t="s">
        <v>38877</v>
      </c>
      <c r="E40" s="11" t="s">
        <v>37</v>
      </c>
      <c r="F40" s="11" t="s">
        <v>37</v>
      </c>
      <c r="G40" s="12" t="s">
        <v>38818</v>
      </c>
      <c r="H40" s="12" t="s">
        <v>36340</v>
      </c>
      <c r="I40" s="12" t="s">
        <v>213</v>
      </c>
      <c r="J40" s="10" t="s">
        <v>40</v>
      </c>
      <c r="K40" s="13" t="s">
        <v>38883</v>
      </c>
      <c r="L40" s="13" t="s">
        <v>303</v>
      </c>
      <c r="M40" s="14">
        <v>50</v>
      </c>
      <c r="N40" s="14">
        <v>48.1</v>
      </c>
      <c r="O40" s="14">
        <v>48.1</v>
      </c>
      <c r="P40" s="10" t="s">
        <v>42</v>
      </c>
      <c r="Q40" s="12" t="s">
        <v>43</v>
      </c>
      <c r="R40" s="12" t="s">
        <v>77</v>
      </c>
      <c r="S40" s="12">
        <v>7</v>
      </c>
      <c r="T40" s="12">
        <v>1977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17.949200000000001</v>
      </c>
      <c r="AG40" s="15">
        <v>-66.233999999999995</v>
      </c>
    </row>
    <row r="41" spans="1:33" x14ac:dyDescent="0.3">
      <c r="A41" s="9">
        <v>15497</v>
      </c>
      <c r="B41" s="10" t="s">
        <v>38876</v>
      </c>
      <c r="C41" s="9">
        <v>61146</v>
      </c>
      <c r="D41" s="10" t="s">
        <v>38877</v>
      </c>
      <c r="E41" s="11" t="s">
        <v>37</v>
      </c>
      <c r="F41" s="11" t="s">
        <v>37</v>
      </c>
      <c r="G41" s="12" t="s">
        <v>38818</v>
      </c>
      <c r="H41" s="12" t="s">
        <v>36340</v>
      </c>
      <c r="I41" s="12" t="s">
        <v>213</v>
      </c>
      <c r="J41" s="10" t="s">
        <v>40</v>
      </c>
      <c r="K41" s="13" t="s">
        <v>38884</v>
      </c>
      <c r="L41" s="13" t="s">
        <v>306</v>
      </c>
      <c r="M41" s="14">
        <v>50</v>
      </c>
      <c r="N41" s="14">
        <v>48.1</v>
      </c>
      <c r="O41" s="14">
        <v>48.1</v>
      </c>
      <c r="P41" s="10" t="s">
        <v>42</v>
      </c>
      <c r="Q41" s="12" t="s">
        <v>43</v>
      </c>
      <c r="R41" s="12" t="s">
        <v>77</v>
      </c>
      <c r="S41" s="12">
        <v>5</v>
      </c>
      <c r="T41" s="12">
        <v>1977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17.949200000000001</v>
      </c>
      <c r="AG41" s="15">
        <v>-66.233999999999995</v>
      </c>
    </row>
    <row r="42" spans="1:33" x14ac:dyDescent="0.3">
      <c r="A42" s="9">
        <v>15497</v>
      </c>
      <c r="B42" s="10" t="s">
        <v>38876</v>
      </c>
      <c r="C42" s="9">
        <v>61146</v>
      </c>
      <c r="D42" s="10" t="s">
        <v>38877</v>
      </c>
      <c r="E42" s="11" t="s">
        <v>37</v>
      </c>
      <c r="F42" s="11" t="s">
        <v>37</v>
      </c>
      <c r="G42" s="12" t="s">
        <v>38818</v>
      </c>
      <c r="H42" s="12" t="s">
        <v>36340</v>
      </c>
      <c r="I42" s="12" t="s">
        <v>213</v>
      </c>
      <c r="J42" s="10" t="s">
        <v>40</v>
      </c>
      <c r="K42" s="13" t="s">
        <v>38885</v>
      </c>
      <c r="L42" s="13" t="s">
        <v>306</v>
      </c>
      <c r="M42" s="14">
        <v>50</v>
      </c>
      <c r="N42" s="14">
        <v>48.1</v>
      </c>
      <c r="O42" s="14">
        <v>48.1</v>
      </c>
      <c r="P42" s="10" t="s">
        <v>42</v>
      </c>
      <c r="Q42" s="12" t="s">
        <v>43</v>
      </c>
      <c r="R42" s="12" t="s">
        <v>77</v>
      </c>
      <c r="S42" s="12">
        <v>5</v>
      </c>
      <c r="T42" s="12">
        <v>1977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17.949200000000001</v>
      </c>
      <c r="AG42" s="15">
        <v>-66.233999999999995</v>
      </c>
    </row>
    <row r="43" spans="1:33" x14ac:dyDescent="0.3">
      <c r="A43" s="9">
        <v>15497</v>
      </c>
      <c r="B43" s="10" t="s">
        <v>38876</v>
      </c>
      <c r="C43" s="9">
        <v>61146</v>
      </c>
      <c r="D43" s="10" t="s">
        <v>38877</v>
      </c>
      <c r="E43" s="11" t="s">
        <v>37</v>
      </c>
      <c r="F43" s="11" t="s">
        <v>37</v>
      </c>
      <c r="G43" s="12" t="s">
        <v>38818</v>
      </c>
      <c r="H43" s="12" t="s">
        <v>36340</v>
      </c>
      <c r="I43" s="12" t="s">
        <v>213</v>
      </c>
      <c r="J43" s="10" t="s">
        <v>40</v>
      </c>
      <c r="K43" s="13" t="s">
        <v>38886</v>
      </c>
      <c r="L43" s="13" t="s">
        <v>306</v>
      </c>
      <c r="M43" s="14">
        <v>50</v>
      </c>
      <c r="N43" s="14">
        <v>48.1</v>
      </c>
      <c r="O43" s="14">
        <v>48.1</v>
      </c>
      <c r="P43" s="10" t="s">
        <v>42</v>
      </c>
      <c r="Q43" s="12" t="s">
        <v>43</v>
      </c>
      <c r="R43" s="12" t="s">
        <v>77</v>
      </c>
      <c r="S43" s="12">
        <v>5</v>
      </c>
      <c r="T43" s="12">
        <v>1977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17.949200000000001</v>
      </c>
      <c r="AG43" s="15">
        <v>-66.233999999999995</v>
      </c>
    </row>
    <row r="44" spans="1:33" x14ac:dyDescent="0.3">
      <c r="A44" s="9">
        <v>15497</v>
      </c>
      <c r="B44" s="10" t="s">
        <v>38876</v>
      </c>
      <c r="C44" s="9">
        <v>61146</v>
      </c>
      <c r="D44" s="10" t="s">
        <v>38877</v>
      </c>
      <c r="E44" s="11" t="s">
        <v>37</v>
      </c>
      <c r="F44" s="11" t="s">
        <v>37</v>
      </c>
      <c r="G44" s="12" t="s">
        <v>38818</v>
      </c>
      <c r="H44" s="12" t="s">
        <v>36340</v>
      </c>
      <c r="I44" s="12" t="s">
        <v>213</v>
      </c>
      <c r="J44" s="10" t="s">
        <v>40</v>
      </c>
      <c r="K44" s="13" t="s">
        <v>38887</v>
      </c>
      <c r="L44" s="13" t="s">
        <v>306</v>
      </c>
      <c r="M44" s="14">
        <v>50</v>
      </c>
      <c r="N44" s="14">
        <v>48.1</v>
      </c>
      <c r="O44" s="14">
        <v>48.1</v>
      </c>
      <c r="P44" s="10" t="s">
        <v>42</v>
      </c>
      <c r="Q44" s="12" t="s">
        <v>43</v>
      </c>
      <c r="R44" s="12" t="s">
        <v>77</v>
      </c>
      <c r="S44" s="12">
        <v>5</v>
      </c>
      <c r="T44" s="12">
        <v>1977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17.949200000000001</v>
      </c>
      <c r="AG44" s="15">
        <v>-66.233999999999995</v>
      </c>
    </row>
    <row r="45" spans="1:33" x14ac:dyDescent="0.3">
      <c r="A45" s="9">
        <v>15497</v>
      </c>
      <c r="B45" s="10" t="s">
        <v>38876</v>
      </c>
      <c r="C45" s="9">
        <v>61146</v>
      </c>
      <c r="D45" s="10" t="s">
        <v>38877</v>
      </c>
      <c r="E45" s="11" t="s">
        <v>37</v>
      </c>
      <c r="F45" s="11" t="s">
        <v>37</v>
      </c>
      <c r="G45" s="12" t="s">
        <v>38818</v>
      </c>
      <c r="H45" s="12" t="s">
        <v>36340</v>
      </c>
      <c r="I45" s="12" t="s">
        <v>213</v>
      </c>
      <c r="J45" s="10" t="s">
        <v>40</v>
      </c>
      <c r="K45" s="13" t="s">
        <v>38888</v>
      </c>
      <c r="L45" s="13" t="s">
        <v>1</v>
      </c>
      <c r="M45" s="14">
        <v>21</v>
      </c>
      <c r="N45" s="14">
        <v>21</v>
      </c>
      <c r="O45" s="14">
        <v>21</v>
      </c>
      <c r="P45" s="10" t="s">
        <v>42</v>
      </c>
      <c r="Q45" s="12" t="s">
        <v>43</v>
      </c>
      <c r="R45" s="12" t="s">
        <v>96</v>
      </c>
      <c r="S45" s="12">
        <v>7</v>
      </c>
      <c r="T45" s="12">
        <v>1972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17.949200000000001</v>
      </c>
      <c r="AG45" s="15">
        <v>-66.233999999999995</v>
      </c>
    </row>
    <row r="46" spans="1:33" x14ac:dyDescent="0.3">
      <c r="A46" s="9">
        <v>15497</v>
      </c>
      <c r="B46" s="10" t="s">
        <v>38876</v>
      </c>
      <c r="C46" s="9">
        <v>61146</v>
      </c>
      <c r="D46" s="10" t="s">
        <v>38877</v>
      </c>
      <c r="E46" s="11" t="s">
        <v>37</v>
      </c>
      <c r="F46" s="11" t="s">
        <v>37</v>
      </c>
      <c r="G46" s="12" t="s">
        <v>38818</v>
      </c>
      <c r="H46" s="12" t="s">
        <v>36340</v>
      </c>
      <c r="I46" s="12" t="s">
        <v>213</v>
      </c>
      <c r="J46" s="10" t="s">
        <v>40</v>
      </c>
      <c r="K46" s="13" t="s">
        <v>38889</v>
      </c>
      <c r="L46" s="13" t="s">
        <v>1</v>
      </c>
      <c r="M46" s="14">
        <v>21</v>
      </c>
      <c r="N46" s="14">
        <v>21</v>
      </c>
      <c r="O46" s="14">
        <v>21</v>
      </c>
      <c r="P46" s="10" t="s">
        <v>42</v>
      </c>
      <c r="Q46" s="12" t="s">
        <v>43</v>
      </c>
      <c r="R46" s="12" t="s">
        <v>96</v>
      </c>
      <c r="S46" s="12">
        <v>7</v>
      </c>
      <c r="T46" s="12">
        <v>1972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17.949200000000001</v>
      </c>
      <c r="AG46" s="15">
        <v>-66.233999999999995</v>
      </c>
    </row>
    <row r="47" spans="1:33" x14ac:dyDescent="0.3">
      <c r="A47" s="9">
        <v>15497</v>
      </c>
      <c r="B47" s="10" t="s">
        <v>38876</v>
      </c>
      <c r="C47" s="9">
        <v>61147</v>
      </c>
      <c r="D47" s="10" t="s">
        <v>38890</v>
      </c>
      <c r="E47" s="11" t="s">
        <v>37</v>
      </c>
      <c r="F47" s="11" t="s">
        <v>37</v>
      </c>
      <c r="G47" s="12" t="s">
        <v>38818</v>
      </c>
      <c r="H47" s="12" t="s">
        <v>1</v>
      </c>
      <c r="I47" s="12" t="s">
        <v>213</v>
      </c>
      <c r="J47" s="10" t="s">
        <v>40</v>
      </c>
      <c r="K47" s="13" t="s">
        <v>49</v>
      </c>
      <c r="L47" s="13" t="s">
        <v>1</v>
      </c>
      <c r="M47" s="14">
        <v>85</v>
      </c>
      <c r="N47" s="14">
        <v>80.8</v>
      </c>
      <c r="O47" s="14">
        <v>80.8</v>
      </c>
      <c r="P47" s="10" t="s">
        <v>42</v>
      </c>
      <c r="Q47" s="12" t="s">
        <v>866</v>
      </c>
      <c r="R47" s="12" t="s">
        <v>69</v>
      </c>
      <c r="S47" s="12">
        <v>3</v>
      </c>
      <c r="T47" s="12">
        <v>1962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18.003</v>
      </c>
      <c r="AG47" s="15">
        <v>-66.759699999999995</v>
      </c>
    </row>
    <row r="48" spans="1:33" x14ac:dyDescent="0.3">
      <c r="A48" s="9">
        <v>15497</v>
      </c>
      <c r="B48" s="10" t="s">
        <v>38876</v>
      </c>
      <c r="C48" s="9">
        <v>61147</v>
      </c>
      <c r="D48" s="10" t="s">
        <v>38890</v>
      </c>
      <c r="E48" s="11" t="s">
        <v>37</v>
      </c>
      <c r="F48" s="11" t="s">
        <v>37</v>
      </c>
      <c r="G48" s="12" t="s">
        <v>38818</v>
      </c>
      <c r="H48" s="12" t="s">
        <v>1</v>
      </c>
      <c r="I48" s="12" t="s">
        <v>213</v>
      </c>
      <c r="J48" s="10" t="s">
        <v>40</v>
      </c>
      <c r="K48" s="13" t="s">
        <v>70</v>
      </c>
      <c r="L48" s="13" t="s">
        <v>1</v>
      </c>
      <c r="M48" s="14">
        <v>85</v>
      </c>
      <c r="N48" s="14">
        <v>78.099999999999994</v>
      </c>
      <c r="O48" s="14">
        <v>78.099999999999994</v>
      </c>
      <c r="P48" s="10" t="s">
        <v>42</v>
      </c>
      <c r="Q48" s="12" t="s">
        <v>866</v>
      </c>
      <c r="R48" s="12" t="s">
        <v>69</v>
      </c>
      <c r="S48" s="12">
        <v>12</v>
      </c>
      <c r="T48" s="12">
        <v>1963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18.003</v>
      </c>
      <c r="AG48" s="15">
        <v>-66.759699999999995</v>
      </c>
    </row>
    <row r="49" spans="1:33" x14ac:dyDescent="0.3">
      <c r="A49" s="9">
        <v>15497</v>
      </c>
      <c r="B49" s="10" t="s">
        <v>38876</v>
      </c>
      <c r="C49" s="9">
        <v>61147</v>
      </c>
      <c r="D49" s="10" t="s">
        <v>38890</v>
      </c>
      <c r="E49" s="11" t="s">
        <v>37</v>
      </c>
      <c r="F49" s="11" t="s">
        <v>37</v>
      </c>
      <c r="G49" s="12" t="s">
        <v>38818</v>
      </c>
      <c r="H49" s="12" t="s">
        <v>1</v>
      </c>
      <c r="I49" s="12" t="s">
        <v>213</v>
      </c>
      <c r="J49" s="10" t="s">
        <v>40</v>
      </c>
      <c r="K49" s="13" t="s">
        <v>73</v>
      </c>
      <c r="L49" s="13" t="s">
        <v>1</v>
      </c>
      <c r="M49" s="14">
        <v>410</v>
      </c>
      <c r="N49" s="14">
        <v>384</v>
      </c>
      <c r="O49" s="14">
        <v>384</v>
      </c>
      <c r="P49" s="10" t="s">
        <v>67</v>
      </c>
      <c r="Q49" s="12" t="s">
        <v>68</v>
      </c>
      <c r="R49" s="12" t="s">
        <v>69</v>
      </c>
      <c r="S49" s="12">
        <v>9</v>
      </c>
      <c r="T49" s="12">
        <v>1972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18.003</v>
      </c>
      <c r="AG49" s="15">
        <v>-66.759699999999995</v>
      </c>
    </row>
    <row r="50" spans="1:33" x14ac:dyDescent="0.3">
      <c r="A50" s="9">
        <v>15497</v>
      </c>
      <c r="B50" s="10" t="s">
        <v>38876</v>
      </c>
      <c r="C50" s="9">
        <v>61147</v>
      </c>
      <c r="D50" s="10" t="s">
        <v>38890</v>
      </c>
      <c r="E50" s="11" t="s">
        <v>37</v>
      </c>
      <c r="F50" s="11" t="s">
        <v>37</v>
      </c>
      <c r="G50" s="12" t="s">
        <v>38818</v>
      </c>
      <c r="H50" s="12" t="s">
        <v>1</v>
      </c>
      <c r="I50" s="12" t="s">
        <v>213</v>
      </c>
      <c r="J50" s="10" t="s">
        <v>40</v>
      </c>
      <c r="K50" s="13" t="s">
        <v>116</v>
      </c>
      <c r="L50" s="13" t="s">
        <v>1</v>
      </c>
      <c r="M50" s="14">
        <v>410</v>
      </c>
      <c r="N50" s="14">
        <v>381.6</v>
      </c>
      <c r="O50" s="14">
        <v>381.6</v>
      </c>
      <c r="P50" s="10" t="s">
        <v>67</v>
      </c>
      <c r="Q50" s="12" t="s">
        <v>68</v>
      </c>
      <c r="R50" s="12" t="s">
        <v>69</v>
      </c>
      <c r="S50" s="12">
        <v>9</v>
      </c>
      <c r="T50" s="12">
        <v>1973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18.003</v>
      </c>
      <c r="AG50" s="15">
        <v>-66.759699999999995</v>
      </c>
    </row>
    <row r="51" spans="1:33" x14ac:dyDescent="0.3">
      <c r="A51" s="9">
        <v>15497</v>
      </c>
      <c r="B51" s="10" t="s">
        <v>38876</v>
      </c>
      <c r="C51" s="9">
        <v>61147</v>
      </c>
      <c r="D51" s="10" t="s">
        <v>38890</v>
      </c>
      <c r="E51" s="11" t="s">
        <v>37</v>
      </c>
      <c r="F51" s="11" t="s">
        <v>37</v>
      </c>
      <c r="G51" s="12" t="s">
        <v>38818</v>
      </c>
      <c r="H51" s="12" t="s">
        <v>1</v>
      </c>
      <c r="I51" s="12" t="s">
        <v>213</v>
      </c>
      <c r="J51" s="10" t="s">
        <v>40</v>
      </c>
      <c r="K51" s="13" t="s">
        <v>7289</v>
      </c>
      <c r="L51" s="13" t="s">
        <v>1</v>
      </c>
      <c r="M51" s="14">
        <v>21</v>
      </c>
      <c r="N51" s="14">
        <v>21</v>
      </c>
      <c r="O51" s="14">
        <v>21</v>
      </c>
      <c r="P51" s="10" t="s">
        <v>42</v>
      </c>
      <c r="Q51" s="12" t="s">
        <v>43</v>
      </c>
      <c r="R51" s="12" t="s">
        <v>96</v>
      </c>
      <c r="S51" s="12">
        <v>5</v>
      </c>
      <c r="T51" s="12">
        <v>1972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18.003</v>
      </c>
      <c r="AG51" s="15">
        <v>-66.759699999999995</v>
      </c>
    </row>
    <row r="52" spans="1:33" x14ac:dyDescent="0.3">
      <c r="A52" s="9">
        <v>15497</v>
      </c>
      <c r="B52" s="10" t="s">
        <v>38876</v>
      </c>
      <c r="C52" s="9">
        <v>61147</v>
      </c>
      <c r="D52" s="10" t="s">
        <v>38890</v>
      </c>
      <c r="E52" s="11" t="s">
        <v>37</v>
      </c>
      <c r="F52" s="11" t="s">
        <v>37</v>
      </c>
      <c r="G52" s="12" t="s">
        <v>38818</v>
      </c>
      <c r="H52" s="12" t="s">
        <v>1</v>
      </c>
      <c r="I52" s="12" t="s">
        <v>213</v>
      </c>
      <c r="J52" s="10" t="s">
        <v>40</v>
      </c>
      <c r="K52" s="13" t="s">
        <v>2491</v>
      </c>
      <c r="L52" s="13" t="s">
        <v>1</v>
      </c>
      <c r="M52" s="14">
        <v>21</v>
      </c>
      <c r="N52" s="14">
        <v>21</v>
      </c>
      <c r="O52" s="14">
        <v>21</v>
      </c>
      <c r="P52" s="10" t="s">
        <v>42</v>
      </c>
      <c r="Q52" s="12" t="s">
        <v>43</v>
      </c>
      <c r="R52" s="12" t="s">
        <v>96</v>
      </c>
      <c r="S52" s="12">
        <v>5</v>
      </c>
      <c r="T52" s="12">
        <v>1972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18.003</v>
      </c>
      <c r="AG52" s="15">
        <v>-66.759699999999995</v>
      </c>
    </row>
    <row r="53" spans="1:33" x14ac:dyDescent="0.3">
      <c r="A53" s="9">
        <v>15497</v>
      </c>
      <c r="B53" s="10" t="s">
        <v>38876</v>
      </c>
      <c r="C53" s="9">
        <v>61148</v>
      </c>
      <c r="D53" s="10" t="s">
        <v>38891</v>
      </c>
      <c r="E53" s="11" t="s">
        <v>37</v>
      </c>
      <c r="F53" s="11" t="s">
        <v>37</v>
      </c>
      <c r="G53" s="12" t="s">
        <v>38818</v>
      </c>
      <c r="H53" s="12" t="s">
        <v>1</v>
      </c>
      <c r="I53" s="12" t="s">
        <v>213</v>
      </c>
      <c r="J53" s="10" t="s">
        <v>40</v>
      </c>
      <c r="K53" s="13" t="s">
        <v>157</v>
      </c>
      <c r="L53" s="13" t="s">
        <v>1</v>
      </c>
      <c r="M53" s="14">
        <v>100</v>
      </c>
      <c r="N53" s="14">
        <v>78.599999999999994</v>
      </c>
      <c r="O53" s="14">
        <v>78.599999999999994</v>
      </c>
      <c r="P53" s="10" t="s">
        <v>42</v>
      </c>
      <c r="Q53" s="12" t="s">
        <v>866</v>
      </c>
      <c r="R53" s="12" t="s">
        <v>69</v>
      </c>
      <c r="S53" s="12">
        <v>2</v>
      </c>
      <c r="T53" s="12">
        <v>1969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18.427099999999999</v>
      </c>
      <c r="AG53" s="15">
        <v>-66.104500000000002</v>
      </c>
    </row>
    <row r="54" spans="1:33" x14ac:dyDescent="0.3">
      <c r="A54" s="9">
        <v>15497</v>
      </c>
      <c r="B54" s="10" t="s">
        <v>38876</v>
      </c>
      <c r="C54" s="9">
        <v>61148</v>
      </c>
      <c r="D54" s="10" t="s">
        <v>38891</v>
      </c>
      <c r="E54" s="11" t="s">
        <v>37</v>
      </c>
      <c r="F54" s="11" t="s">
        <v>37</v>
      </c>
      <c r="G54" s="12" t="s">
        <v>38818</v>
      </c>
      <c r="H54" s="12" t="s">
        <v>1</v>
      </c>
      <c r="I54" s="12" t="s">
        <v>213</v>
      </c>
      <c r="J54" s="10" t="s">
        <v>40</v>
      </c>
      <c r="K54" s="13" t="s">
        <v>120</v>
      </c>
      <c r="L54" s="13" t="s">
        <v>1</v>
      </c>
      <c r="M54" s="14">
        <v>100</v>
      </c>
      <c r="N54" s="14">
        <v>91.5</v>
      </c>
      <c r="O54" s="14">
        <v>91.5</v>
      </c>
      <c r="P54" s="10" t="s">
        <v>42</v>
      </c>
      <c r="Q54" s="12" t="s">
        <v>866</v>
      </c>
      <c r="R54" s="12" t="s">
        <v>69</v>
      </c>
      <c r="S54" s="12">
        <v>5</v>
      </c>
      <c r="T54" s="12">
        <v>1965</v>
      </c>
      <c r="U54" s="12">
        <v>12</v>
      </c>
      <c r="V54" s="12">
        <v>202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18.427099999999999</v>
      </c>
      <c r="AG54" s="15">
        <v>-66.104500000000002</v>
      </c>
    </row>
    <row r="55" spans="1:33" x14ac:dyDescent="0.3">
      <c r="A55" s="9">
        <v>15497</v>
      </c>
      <c r="B55" s="10" t="s">
        <v>38876</v>
      </c>
      <c r="C55" s="9">
        <v>61148</v>
      </c>
      <c r="D55" s="10" t="s">
        <v>38891</v>
      </c>
      <c r="E55" s="11" t="s">
        <v>37</v>
      </c>
      <c r="F55" s="11" t="s">
        <v>37</v>
      </c>
      <c r="G55" s="12" t="s">
        <v>38818</v>
      </c>
      <c r="H55" s="12" t="s">
        <v>1</v>
      </c>
      <c r="I55" s="12" t="s">
        <v>213</v>
      </c>
      <c r="J55" s="10" t="s">
        <v>40</v>
      </c>
      <c r="K55" s="13" t="s">
        <v>159</v>
      </c>
      <c r="L55" s="13" t="s">
        <v>1</v>
      </c>
      <c r="M55" s="14">
        <v>100</v>
      </c>
      <c r="N55" s="14">
        <v>92.7</v>
      </c>
      <c r="O55" s="14">
        <v>92.7</v>
      </c>
      <c r="P55" s="10" t="s">
        <v>42</v>
      </c>
      <c r="Q55" s="12" t="s">
        <v>866</v>
      </c>
      <c r="R55" s="12" t="s">
        <v>69</v>
      </c>
      <c r="S55" s="12">
        <v>8</v>
      </c>
      <c r="T55" s="12">
        <v>1966</v>
      </c>
      <c r="U55" s="12">
        <v>12</v>
      </c>
      <c r="V55" s="12">
        <v>202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18.427099999999999</v>
      </c>
      <c r="AG55" s="15">
        <v>-66.104500000000002</v>
      </c>
    </row>
    <row r="56" spans="1:33" x14ac:dyDescent="0.3">
      <c r="A56" s="9">
        <v>15497</v>
      </c>
      <c r="B56" s="10" t="s">
        <v>38876</v>
      </c>
      <c r="C56" s="9">
        <v>61148</v>
      </c>
      <c r="D56" s="10" t="s">
        <v>38891</v>
      </c>
      <c r="E56" s="11" t="s">
        <v>37</v>
      </c>
      <c r="F56" s="11" t="s">
        <v>37</v>
      </c>
      <c r="G56" s="12" t="s">
        <v>38818</v>
      </c>
      <c r="H56" s="12" t="s">
        <v>1</v>
      </c>
      <c r="I56" s="12" t="s">
        <v>213</v>
      </c>
      <c r="J56" s="10" t="s">
        <v>40</v>
      </c>
      <c r="K56" s="13" t="s">
        <v>160</v>
      </c>
      <c r="L56" s="13" t="s">
        <v>1</v>
      </c>
      <c r="M56" s="14">
        <v>100</v>
      </c>
      <c r="N56" s="14">
        <v>91.7</v>
      </c>
      <c r="O56" s="14">
        <v>91.7</v>
      </c>
      <c r="P56" s="10" t="s">
        <v>42</v>
      </c>
      <c r="Q56" s="12" t="s">
        <v>866</v>
      </c>
      <c r="R56" s="12" t="s">
        <v>69</v>
      </c>
      <c r="S56" s="12">
        <v>6</v>
      </c>
      <c r="T56" s="12">
        <v>1968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18.427099999999999</v>
      </c>
      <c r="AG56" s="15">
        <v>-66.104500000000002</v>
      </c>
    </row>
    <row r="57" spans="1:33" x14ac:dyDescent="0.3">
      <c r="A57" s="9">
        <v>15497</v>
      </c>
      <c r="B57" s="10" t="s">
        <v>38876</v>
      </c>
      <c r="C57" s="9">
        <v>61148</v>
      </c>
      <c r="D57" s="10" t="s">
        <v>38891</v>
      </c>
      <c r="E57" s="11" t="s">
        <v>37</v>
      </c>
      <c r="F57" s="11" t="s">
        <v>37</v>
      </c>
      <c r="G57" s="12" t="s">
        <v>38818</v>
      </c>
      <c r="H57" s="12" t="s">
        <v>1</v>
      </c>
      <c r="I57" s="12" t="s">
        <v>213</v>
      </c>
      <c r="J57" s="10" t="s">
        <v>40</v>
      </c>
      <c r="K57" s="13" t="s">
        <v>33354</v>
      </c>
      <c r="L57" s="13" t="s">
        <v>363</v>
      </c>
      <c r="M57" s="14">
        <v>60</v>
      </c>
      <c r="N57" s="14">
        <v>58.6</v>
      </c>
      <c r="O57" s="14">
        <v>58.6</v>
      </c>
      <c r="P57" s="10" t="s">
        <v>42</v>
      </c>
      <c r="Q57" s="12" t="s">
        <v>43</v>
      </c>
      <c r="R57" s="12" t="s">
        <v>80</v>
      </c>
      <c r="S57" s="12">
        <v>10</v>
      </c>
      <c r="T57" s="12">
        <v>2008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18.427099999999999</v>
      </c>
      <c r="AG57" s="15">
        <v>-66.104500000000002</v>
      </c>
    </row>
    <row r="58" spans="1:33" x14ac:dyDescent="0.3">
      <c r="A58" s="9">
        <v>15497</v>
      </c>
      <c r="B58" s="10" t="s">
        <v>38876</v>
      </c>
      <c r="C58" s="9">
        <v>61148</v>
      </c>
      <c r="D58" s="10" t="s">
        <v>38891</v>
      </c>
      <c r="E58" s="11" t="s">
        <v>37</v>
      </c>
      <c r="F58" s="11" t="s">
        <v>37</v>
      </c>
      <c r="G58" s="12" t="s">
        <v>38818</v>
      </c>
      <c r="H58" s="12" t="s">
        <v>1</v>
      </c>
      <c r="I58" s="12" t="s">
        <v>213</v>
      </c>
      <c r="J58" s="10" t="s">
        <v>40</v>
      </c>
      <c r="K58" s="13" t="s">
        <v>33355</v>
      </c>
      <c r="L58" s="13" t="s">
        <v>1813</v>
      </c>
      <c r="M58" s="14">
        <v>60</v>
      </c>
      <c r="N58" s="14">
        <v>58.6</v>
      </c>
      <c r="O58" s="14">
        <v>58.6</v>
      </c>
      <c r="P58" s="10" t="s">
        <v>42</v>
      </c>
      <c r="Q58" s="12" t="s">
        <v>43</v>
      </c>
      <c r="R58" s="12" t="s">
        <v>80</v>
      </c>
      <c r="S58" s="12">
        <v>10</v>
      </c>
      <c r="T58" s="12">
        <v>2008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18.427099999999999</v>
      </c>
      <c r="AG58" s="15">
        <v>-66.104500000000002</v>
      </c>
    </row>
    <row r="59" spans="1:33" x14ac:dyDescent="0.3">
      <c r="A59" s="9">
        <v>15497</v>
      </c>
      <c r="B59" s="10" t="s">
        <v>38876</v>
      </c>
      <c r="C59" s="9">
        <v>61148</v>
      </c>
      <c r="D59" s="10" t="s">
        <v>38891</v>
      </c>
      <c r="E59" s="11" t="s">
        <v>37</v>
      </c>
      <c r="F59" s="11" t="s">
        <v>37</v>
      </c>
      <c r="G59" s="12" t="s">
        <v>38818</v>
      </c>
      <c r="H59" s="12" t="s">
        <v>1</v>
      </c>
      <c r="I59" s="12" t="s">
        <v>213</v>
      </c>
      <c r="J59" s="10" t="s">
        <v>40</v>
      </c>
      <c r="K59" s="13" t="s">
        <v>1784</v>
      </c>
      <c r="L59" s="13" t="s">
        <v>363</v>
      </c>
      <c r="M59" s="14">
        <v>160</v>
      </c>
      <c r="N59" s="14">
        <v>156.1</v>
      </c>
      <c r="O59" s="14">
        <v>156.1</v>
      </c>
      <c r="P59" s="10" t="s">
        <v>42</v>
      </c>
      <c r="Q59" s="12" t="s">
        <v>43</v>
      </c>
      <c r="R59" s="12" t="s">
        <v>77</v>
      </c>
      <c r="S59" s="12">
        <v>10</v>
      </c>
      <c r="T59" s="12">
        <v>2008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18.427099999999999</v>
      </c>
      <c r="AG59" s="15">
        <v>-66.104500000000002</v>
      </c>
    </row>
    <row r="60" spans="1:33" x14ac:dyDescent="0.3">
      <c r="A60" s="9">
        <v>15497</v>
      </c>
      <c r="B60" s="10" t="s">
        <v>38876</v>
      </c>
      <c r="C60" s="9">
        <v>61148</v>
      </c>
      <c r="D60" s="10" t="s">
        <v>38891</v>
      </c>
      <c r="E60" s="11" t="s">
        <v>37</v>
      </c>
      <c r="F60" s="11" t="s">
        <v>37</v>
      </c>
      <c r="G60" s="12" t="s">
        <v>38818</v>
      </c>
      <c r="H60" s="12" t="s">
        <v>1</v>
      </c>
      <c r="I60" s="12" t="s">
        <v>213</v>
      </c>
      <c r="J60" s="10" t="s">
        <v>40</v>
      </c>
      <c r="K60" s="13" t="s">
        <v>1785</v>
      </c>
      <c r="L60" s="13" t="s">
        <v>1813</v>
      </c>
      <c r="M60" s="14">
        <v>160</v>
      </c>
      <c r="N60" s="14">
        <v>156.1</v>
      </c>
      <c r="O60" s="14">
        <v>156.1</v>
      </c>
      <c r="P60" s="10" t="s">
        <v>42</v>
      </c>
      <c r="Q60" s="12" t="s">
        <v>43</v>
      </c>
      <c r="R60" s="12" t="s">
        <v>77</v>
      </c>
      <c r="S60" s="12">
        <v>10</v>
      </c>
      <c r="T60" s="12">
        <v>2008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18.427099999999999</v>
      </c>
      <c r="AG60" s="15">
        <v>-66.104500000000002</v>
      </c>
    </row>
    <row r="61" spans="1:33" x14ac:dyDescent="0.3">
      <c r="A61" s="9">
        <v>15497</v>
      </c>
      <c r="B61" s="10" t="s">
        <v>38876</v>
      </c>
      <c r="C61" s="9">
        <v>61149</v>
      </c>
      <c r="D61" s="10" t="s">
        <v>38892</v>
      </c>
      <c r="E61" s="11" t="s">
        <v>37</v>
      </c>
      <c r="F61" s="11" t="s">
        <v>37</v>
      </c>
      <c r="G61" s="12" t="s">
        <v>38818</v>
      </c>
      <c r="H61" s="12" t="s">
        <v>1</v>
      </c>
      <c r="I61" s="12" t="s">
        <v>213</v>
      </c>
      <c r="J61" s="10" t="s">
        <v>40</v>
      </c>
      <c r="K61" s="13" t="s">
        <v>41</v>
      </c>
      <c r="L61" s="13" t="s">
        <v>1</v>
      </c>
      <c r="M61" s="14">
        <v>85</v>
      </c>
      <c r="N61" s="14">
        <v>78.3</v>
      </c>
      <c r="O61" s="14">
        <v>78.3</v>
      </c>
      <c r="P61" s="10" t="s">
        <v>42</v>
      </c>
      <c r="Q61" s="12" t="s">
        <v>866</v>
      </c>
      <c r="R61" s="12" t="s">
        <v>69</v>
      </c>
      <c r="S61" s="12">
        <v>6</v>
      </c>
      <c r="T61" s="12">
        <v>1960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18.4559</v>
      </c>
      <c r="AG61" s="15">
        <v>-66.148399999999995</v>
      </c>
    </row>
    <row r="62" spans="1:33" x14ac:dyDescent="0.3">
      <c r="A62" s="9">
        <v>15497</v>
      </c>
      <c r="B62" s="10" t="s">
        <v>38876</v>
      </c>
      <c r="C62" s="9">
        <v>61149</v>
      </c>
      <c r="D62" s="10" t="s">
        <v>38892</v>
      </c>
      <c r="E62" s="11" t="s">
        <v>37</v>
      </c>
      <c r="F62" s="11" t="s">
        <v>37</v>
      </c>
      <c r="G62" s="12" t="s">
        <v>38818</v>
      </c>
      <c r="H62" s="12" t="s">
        <v>1</v>
      </c>
      <c r="I62" s="12" t="s">
        <v>213</v>
      </c>
      <c r="J62" s="10" t="s">
        <v>40</v>
      </c>
      <c r="K62" s="13" t="s">
        <v>6820</v>
      </c>
      <c r="L62" s="13" t="s">
        <v>1</v>
      </c>
      <c r="M62" s="14">
        <v>21</v>
      </c>
      <c r="N62" s="14">
        <v>21</v>
      </c>
      <c r="O62" s="14">
        <v>21</v>
      </c>
      <c r="P62" s="10" t="s">
        <v>42</v>
      </c>
      <c r="Q62" s="12" t="s">
        <v>43</v>
      </c>
      <c r="R62" s="12" t="s">
        <v>96</v>
      </c>
      <c r="S62" s="12">
        <v>12</v>
      </c>
      <c r="T62" s="12">
        <v>1972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18.4559</v>
      </c>
      <c r="AG62" s="15">
        <v>-66.148399999999995</v>
      </c>
    </row>
    <row r="63" spans="1:33" x14ac:dyDescent="0.3">
      <c r="A63" s="9">
        <v>15497</v>
      </c>
      <c r="B63" s="10" t="s">
        <v>38876</v>
      </c>
      <c r="C63" s="9">
        <v>61149</v>
      </c>
      <c r="D63" s="10" t="s">
        <v>38892</v>
      </c>
      <c r="E63" s="11" t="s">
        <v>37</v>
      </c>
      <c r="F63" s="11" t="s">
        <v>37</v>
      </c>
      <c r="G63" s="12" t="s">
        <v>38818</v>
      </c>
      <c r="H63" s="12" t="s">
        <v>1</v>
      </c>
      <c r="I63" s="12" t="s">
        <v>213</v>
      </c>
      <c r="J63" s="10" t="s">
        <v>40</v>
      </c>
      <c r="K63" s="13" t="s">
        <v>6821</v>
      </c>
      <c r="L63" s="13" t="s">
        <v>1</v>
      </c>
      <c r="M63" s="14">
        <v>21</v>
      </c>
      <c r="N63" s="14">
        <v>21</v>
      </c>
      <c r="O63" s="14">
        <v>21</v>
      </c>
      <c r="P63" s="10" t="s">
        <v>42</v>
      </c>
      <c r="Q63" s="12" t="s">
        <v>43</v>
      </c>
      <c r="R63" s="12" t="s">
        <v>96</v>
      </c>
      <c r="S63" s="12">
        <v>12</v>
      </c>
      <c r="T63" s="12">
        <v>1972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18.4559</v>
      </c>
      <c r="AG63" s="15">
        <v>-66.148399999999995</v>
      </c>
    </row>
    <row r="64" spans="1:33" x14ac:dyDescent="0.3">
      <c r="A64" s="9">
        <v>15497</v>
      </c>
      <c r="B64" s="10" t="s">
        <v>38876</v>
      </c>
      <c r="C64" s="9">
        <v>61149</v>
      </c>
      <c r="D64" s="10" t="s">
        <v>38892</v>
      </c>
      <c r="E64" s="11" t="s">
        <v>37</v>
      </c>
      <c r="F64" s="11" t="s">
        <v>37</v>
      </c>
      <c r="G64" s="12" t="s">
        <v>38818</v>
      </c>
      <c r="H64" s="12" t="s">
        <v>1</v>
      </c>
      <c r="I64" s="12" t="s">
        <v>213</v>
      </c>
      <c r="J64" s="10" t="s">
        <v>40</v>
      </c>
      <c r="K64" s="13" t="s">
        <v>47</v>
      </c>
      <c r="L64" s="13" t="s">
        <v>1</v>
      </c>
      <c r="M64" s="14">
        <v>85</v>
      </c>
      <c r="N64" s="14">
        <v>78.8</v>
      </c>
      <c r="O64" s="14">
        <v>78.8</v>
      </c>
      <c r="P64" s="10" t="s">
        <v>42</v>
      </c>
      <c r="Q64" s="12" t="s">
        <v>866</v>
      </c>
      <c r="R64" s="12" t="s">
        <v>69</v>
      </c>
      <c r="S64" s="12">
        <v>3</v>
      </c>
      <c r="T64" s="12">
        <v>1961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18.4559</v>
      </c>
      <c r="AG64" s="15">
        <v>-66.148399999999995</v>
      </c>
    </row>
    <row r="65" spans="1:33" x14ac:dyDescent="0.3">
      <c r="A65" s="9">
        <v>15497</v>
      </c>
      <c r="B65" s="10" t="s">
        <v>38876</v>
      </c>
      <c r="C65" s="9">
        <v>61149</v>
      </c>
      <c r="D65" s="10" t="s">
        <v>38892</v>
      </c>
      <c r="E65" s="11" t="s">
        <v>37</v>
      </c>
      <c r="F65" s="11" t="s">
        <v>37</v>
      </c>
      <c r="G65" s="12" t="s">
        <v>38818</v>
      </c>
      <c r="H65" s="12" t="s">
        <v>1</v>
      </c>
      <c r="I65" s="12" t="s">
        <v>213</v>
      </c>
      <c r="J65" s="10" t="s">
        <v>40</v>
      </c>
      <c r="K65" s="13" t="s">
        <v>4656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2</v>
      </c>
      <c r="Q65" s="12" t="s">
        <v>43</v>
      </c>
      <c r="R65" s="12" t="s">
        <v>96</v>
      </c>
      <c r="S65" s="12">
        <v>12</v>
      </c>
      <c r="T65" s="12">
        <v>1972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18.4559</v>
      </c>
      <c r="AG65" s="15">
        <v>-66.148399999999995</v>
      </c>
    </row>
    <row r="66" spans="1:33" x14ac:dyDescent="0.3">
      <c r="A66" s="9">
        <v>15497</v>
      </c>
      <c r="B66" s="10" t="s">
        <v>38876</v>
      </c>
      <c r="C66" s="9">
        <v>61149</v>
      </c>
      <c r="D66" s="10" t="s">
        <v>38892</v>
      </c>
      <c r="E66" s="11" t="s">
        <v>37</v>
      </c>
      <c r="F66" s="11" t="s">
        <v>37</v>
      </c>
      <c r="G66" s="12" t="s">
        <v>38818</v>
      </c>
      <c r="H66" s="12" t="s">
        <v>1</v>
      </c>
      <c r="I66" s="12" t="s">
        <v>213</v>
      </c>
      <c r="J66" s="10" t="s">
        <v>40</v>
      </c>
      <c r="K66" s="13" t="s">
        <v>4657</v>
      </c>
      <c r="L66" s="13" t="s">
        <v>1</v>
      </c>
      <c r="M66" s="14">
        <v>21</v>
      </c>
      <c r="N66" s="14">
        <v>21</v>
      </c>
      <c r="O66" s="14">
        <v>21</v>
      </c>
      <c r="P66" s="10" t="s">
        <v>42</v>
      </c>
      <c r="Q66" s="12" t="s">
        <v>43</v>
      </c>
      <c r="R66" s="12" t="s">
        <v>96</v>
      </c>
      <c r="S66" s="12">
        <v>12</v>
      </c>
      <c r="T66" s="12">
        <v>1972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18.4559</v>
      </c>
      <c r="AG66" s="15">
        <v>-66.148399999999995</v>
      </c>
    </row>
    <row r="67" spans="1:33" x14ac:dyDescent="0.3">
      <c r="A67" s="9">
        <v>15497</v>
      </c>
      <c r="B67" s="10" t="s">
        <v>38876</v>
      </c>
      <c r="C67" s="9">
        <v>61149</v>
      </c>
      <c r="D67" s="10" t="s">
        <v>38892</v>
      </c>
      <c r="E67" s="11" t="s">
        <v>37</v>
      </c>
      <c r="F67" s="11" t="s">
        <v>37</v>
      </c>
      <c r="G67" s="12" t="s">
        <v>38818</v>
      </c>
      <c r="H67" s="12" t="s">
        <v>1</v>
      </c>
      <c r="I67" s="12" t="s">
        <v>213</v>
      </c>
      <c r="J67" s="10" t="s">
        <v>40</v>
      </c>
      <c r="K67" s="13" t="s">
        <v>49</v>
      </c>
      <c r="L67" s="13" t="s">
        <v>1</v>
      </c>
      <c r="M67" s="14">
        <v>216</v>
      </c>
      <c r="N67" s="14">
        <v>196.3</v>
      </c>
      <c r="O67" s="14">
        <v>196.3</v>
      </c>
      <c r="P67" s="10" t="s">
        <v>42</v>
      </c>
      <c r="Q67" s="12" t="s">
        <v>866</v>
      </c>
      <c r="R67" s="12" t="s">
        <v>69</v>
      </c>
      <c r="S67" s="12">
        <v>2</v>
      </c>
      <c r="T67" s="12">
        <v>1970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18.4559</v>
      </c>
      <c r="AG67" s="15">
        <v>-66.148399999999995</v>
      </c>
    </row>
    <row r="68" spans="1:33" x14ac:dyDescent="0.3">
      <c r="A68" s="9">
        <v>15497</v>
      </c>
      <c r="B68" s="10" t="s">
        <v>38876</v>
      </c>
      <c r="C68" s="9">
        <v>61149</v>
      </c>
      <c r="D68" s="10" t="s">
        <v>38892</v>
      </c>
      <c r="E68" s="11" t="s">
        <v>37</v>
      </c>
      <c r="F68" s="11" t="s">
        <v>37</v>
      </c>
      <c r="G68" s="12" t="s">
        <v>38818</v>
      </c>
      <c r="H68" s="12" t="s">
        <v>1</v>
      </c>
      <c r="I68" s="12" t="s">
        <v>213</v>
      </c>
      <c r="J68" s="10" t="s">
        <v>40</v>
      </c>
      <c r="K68" s="13" t="s">
        <v>7806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2</v>
      </c>
      <c r="Q68" s="12" t="s">
        <v>43</v>
      </c>
      <c r="R68" s="12" t="s">
        <v>96</v>
      </c>
      <c r="S68" s="12">
        <v>2</v>
      </c>
      <c r="T68" s="12">
        <v>1973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18.4559</v>
      </c>
      <c r="AG68" s="15">
        <v>-66.148399999999995</v>
      </c>
    </row>
    <row r="69" spans="1:33" x14ac:dyDescent="0.3">
      <c r="A69" s="9">
        <v>15497</v>
      </c>
      <c r="B69" s="10" t="s">
        <v>38876</v>
      </c>
      <c r="C69" s="9">
        <v>61149</v>
      </c>
      <c r="D69" s="10" t="s">
        <v>38892</v>
      </c>
      <c r="E69" s="11" t="s">
        <v>37</v>
      </c>
      <c r="F69" s="11" t="s">
        <v>37</v>
      </c>
      <c r="G69" s="12" t="s">
        <v>38818</v>
      </c>
      <c r="H69" s="12" t="s">
        <v>1</v>
      </c>
      <c r="I69" s="12" t="s">
        <v>213</v>
      </c>
      <c r="J69" s="10" t="s">
        <v>40</v>
      </c>
      <c r="K69" s="13" t="s">
        <v>7807</v>
      </c>
      <c r="L69" s="13" t="s">
        <v>1</v>
      </c>
      <c r="M69" s="14">
        <v>21</v>
      </c>
      <c r="N69" s="14">
        <v>21</v>
      </c>
      <c r="O69" s="14">
        <v>21</v>
      </c>
      <c r="P69" s="10" t="s">
        <v>42</v>
      </c>
      <c r="Q69" s="12" t="s">
        <v>43</v>
      </c>
      <c r="R69" s="12" t="s">
        <v>96</v>
      </c>
      <c r="S69" s="12">
        <v>3</v>
      </c>
      <c r="T69" s="12">
        <v>1973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18.4559</v>
      </c>
      <c r="AG69" s="15">
        <v>-66.148399999999995</v>
      </c>
    </row>
    <row r="70" spans="1:33" x14ac:dyDescent="0.3">
      <c r="A70" s="9">
        <v>15497</v>
      </c>
      <c r="B70" s="10" t="s">
        <v>38876</v>
      </c>
      <c r="C70" s="9">
        <v>61149</v>
      </c>
      <c r="D70" s="10" t="s">
        <v>38892</v>
      </c>
      <c r="E70" s="11" t="s">
        <v>37</v>
      </c>
      <c r="F70" s="11" t="s">
        <v>37</v>
      </c>
      <c r="G70" s="12" t="s">
        <v>38818</v>
      </c>
      <c r="H70" s="12" t="s">
        <v>1</v>
      </c>
      <c r="I70" s="12" t="s">
        <v>213</v>
      </c>
      <c r="J70" s="10" t="s">
        <v>40</v>
      </c>
      <c r="K70" s="13" t="s">
        <v>70</v>
      </c>
      <c r="L70" s="13" t="s">
        <v>1</v>
      </c>
      <c r="M70" s="14">
        <v>216</v>
      </c>
      <c r="N70" s="14" t="s">
        <v>45</v>
      </c>
      <c r="O70" s="14" t="s">
        <v>45</v>
      </c>
      <c r="P70" s="10" t="s">
        <v>42</v>
      </c>
      <c r="Q70" s="12" t="s">
        <v>866</v>
      </c>
      <c r="R70" s="12" t="s">
        <v>69</v>
      </c>
      <c r="S70" s="12">
        <v>7</v>
      </c>
      <c r="T70" s="12">
        <v>1970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18.4559</v>
      </c>
      <c r="AG70" s="15">
        <v>-66.148399999999995</v>
      </c>
    </row>
    <row r="71" spans="1:33" x14ac:dyDescent="0.3">
      <c r="A71" s="9">
        <v>15497</v>
      </c>
      <c r="B71" s="10" t="s">
        <v>38876</v>
      </c>
      <c r="C71" s="9">
        <v>61150</v>
      </c>
      <c r="D71" s="10" t="s">
        <v>38893</v>
      </c>
      <c r="E71" s="11" t="s">
        <v>37</v>
      </c>
      <c r="F71" s="11" t="s">
        <v>37</v>
      </c>
      <c r="G71" s="12" t="s">
        <v>38818</v>
      </c>
      <c r="H71" s="12" t="s">
        <v>38857</v>
      </c>
      <c r="I71" s="12" t="s">
        <v>213</v>
      </c>
      <c r="J71" s="10" t="s">
        <v>40</v>
      </c>
      <c r="K71" s="13" t="s">
        <v>7289</v>
      </c>
      <c r="L71" s="13" t="s">
        <v>1</v>
      </c>
      <c r="M71" s="14">
        <v>82.5</v>
      </c>
      <c r="N71" s="14">
        <v>80.5</v>
      </c>
      <c r="O71" s="14">
        <v>80.5</v>
      </c>
      <c r="P71" s="10" t="s">
        <v>42</v>
      </c>
      <c r="Q71" s="12" t="s">
        <v>43</v>
      </c>
      <c r="R71" s="12" t="s">
        <v>96</v>
      </c>
      <c r="S71" s="12">
        <v>4</v>
      </c>
      <c r="T71" s="12">
        <v>1997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18.471</v>
      </c>
      <c r="AG71" s="15">
        <v>-66.696899999999999</v>
      </c>
    </row>
    <row r="72" spans="1:33" x14ac:dyDescent="0.3">
      <c r="A72" s="9">
        <v>15497</v>
      </c>
      <c r="B72" s="10" t="s">
        <v>38876</v>
      </c>
      <c r="C72" s="9">
        <v>61150</v>
      </c>
      <c r="D72" s="10" t="s">
        <v>38893</v>
      </c>
      <c r="E72" s="11" t="s">
        <v>37</v>
      </c>
      <c r="F72" s="11" t="s">
        <v>37</v>
      </c>
      <c r="G72" s="12" t="s">
        <v>38818</v>
      </c>
      <c r="H72" s="12" t="s">
        <v>38857</v>
      </c>
      <c r="I72" s="12" t="s">
        <v>213</v>
      </c>
      <c r="J72" s="10" t="s">
        <v>40</v>
      </c>
      <c r="K72" s="13" t="s">
        <v>2491</v>
      </c>
      <c r="L72" s="13" t="s">
        <v>1</v>
      </c>
      <c r="M72" s="14">
        <v>82.5</v>
      </c>
      <c r="N72" s="14">
        <v>80.5</v>
      </c>
      <c r="O72" s="14">
        <v>80.5</v>
      </c>
      <c r="P72" s="10" t="s">
        <v>42</v>
      </c>
      <c r="Q72" s="12" t="s">
        <v>43</v>
      </c>
      <c r="R72" s="12" t="s">
        <v>96</v>
      </c>
      <c r="S72" s="12">
        <v>5</v>
      </c>
      <c r="T72" s="12">
        <v>1997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18.471</v>
      </c>
      <c r="AG72" s="15">
        <v>-66.696899999999999</v>
      </c>
    </row>
    <row r="73" spans="1:33" x14ac:dyDescent="0.3">
      <c r="A73" s="9">
        <v>15497</v>
      </c>
      <c r="B73" s="10" t="s">
        <v>38876</v>
      </c>
      <c r="C73" s="9">
        <v>61150</v>
      </c>
      <c r="D73" s="10" t="s">
        <v>38893</v>
      </c>
      <c r="E73" s="11" t="s">
        <v>37</v>
      </c>
      <c r="F73" s="11" t="s">
        <v>37</v>
      </c>
      <c r="G73" s="12" t="s">
        <v>38818</v>
      </c>
      <c r="H73" s="12" t="s">
        <v>38857</v>
      </c>
      <c r="I73" s="12" t="s">
        <v>213</v>
      </c>
      <c r="J73" s="10" t="s">
        <v>40</v>
      </c>
      <c r="K73" s="13" t="s">
        <v>8356</v>
      </c>
      <c r="L73" s="13" t="s">
        <v>1</v>
      </c>
      <c r="M73" s="14">
        <v>82.5</v>
      </c>
      <c r="N73" s="14">
        <v>80.5</v>
      </c>
      <c r="O73" s="14">
        <v>80.5</v>
      </c>
      <c r="P73" s="10" t="s">
        <v>42</v>
      </c>
      <c r="Q73" s="12" t="s">
        <v>43</v>
      </c>
      <c r="R73" s="12" t="s">
        <v>96</v>
      </c>
      <c r="S73" s="12">
        <v>6</v>
      </c>
      <c r="T73" s="12">
        <v>1997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18.471</v>
      </c>
      <c r="AG73" s="15">
        <v>-66.696899999999999</v>
      </c>
    </row>
    <row r="74" spans="1:33" x14ac:dyDescent="0.3">
      <c r="A74" s="9">
        <v>15497</v>
      </c>
      <c r="B74" s="10" t="s">
        <v>38876</v>
      </c>
      <c r="C74" s="9">
        <v>61151</v>
      </c>
      <c r="D74" s="10" t="s">
        <v>38894</v>
      </c>
      <c r="E74" s="11" t="s">
        <v>37</v>
      </c>
      <c r="F74" s="11" t="s">
        <v>37</v>
      </c>
      <c r="G74" s="12" t="s">
        <v>38818</v>
      </c>
      <c r="H74" s="12" t="s">
        <v>1</v>
      </c>
      <c r="I74" s="12" t="s">
        <v>213</v>
      </c>
      <c r="J74" s="10" t="s">
        <v>40</v>
      </c>
      <c r="K74" s="13" t="s">
        <v>7289</v>
      </c>
      <c r="L74" s="13" t="s">
        <v>1</v>
      </c>
      <c r="M74" s="14">
        <v>55</v>
      </c>
      <c r="N74" s="14">
        <v>55</v>
      </c>
      <c r="O74" s="14">
        <v>55</v>
      </c>
      <c r="P74" s="10" t="s">
        <v>42</v>
      </c>
      <c r="Q74" s="12" t="s">
        <v>43</v>
      </c>
      <c r="R74" s="12" t="s">
        <v>96</v>
      </c>
      <c r="S74" s="12">
        <v>4</v>
      </c>
      <c r="T74" s="12">
        <v>2009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18.218599999999999</v>
      </c>
      <c r="AG74" s="15">
        <v>-67.159199999999998</v>
      </c>
    </row>
    <row r="75" spans="1:33" x14ac:dyDescent="0.3">
      <c r="A75" s="9">
        <v>15497</v>
      </c>
      <c r="B75" s="10" t="s">
        <v>38876</v>
      </c>
      <c r="C75" s="9">
        <v>61151</v>
      </c>
      <c r="D75" s="10" t="s">
        <v>38894</v>
      </c>
      <c r="E75" s="11" t="s">
        <v>37</v>
      </c>
      <c r="F75" s="11" t="s">
        <v>37</v>
      </c>
      <c r="G75" s="12" t="s">
        <v>38818</v>
      </c>
      <c r="H75" s="12" t="s">
        <v>1</v>
      </c>
      <c r="I75" s="12" t="s">
        <v>213</v>
      </c>
      <c r="J75" s="10" t="s">
        <v>40</v>
      </c>
      <c r="K75" s="13" t="s">
        <v>2491</v>
      </c>
      <c r="L75" s="13" t="s">
        <v>1</v>
      </c>
      <c r="M75" s="14">
        <v>55</v>
      </c>
      <c r="N75" s="14">
        <v>55</v>
      </c>
      <c r="O75" s="14">
        <v>55</v>
      </c>
      <c r="P75" s="10" t="s">
        <v>42</v>
      </c>
      <c r="Q75" s="12" t="s">
        <v>43</v>
      </c>
      <c r="R75" s="12" t="s">
        <v>96</v>
      </c>
      <c r="S75" s="12">
        <v>4</v>
      </c>
      <c r="T75" s="12">
        <v>2009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18.218599999999999</v>
      </c>
      <c r="AG75" s="15">
        <v>-67.159199999999998</v>
      </c>
    </row>
    <row r="76" spans="1:33" x14ac:dyDescent="0.3">
      <c r="A76" s="9">
        <v>15497</v>
      </c>
      <c r="B76" s="10" t="s">
        <v>38876</v>
      </c>
      <c r="C76" s="9">
        <v>61151</v>
      </c>
      <c r="D76" s="10" t="s">
        <v>38894</v>
      </c>
      <c r="E76" s="11" t="s">
        <v>37</v>
      </c>
      <c r="F76" s="11" t="s">
        <v>37</v>
      </c>
      <c r="G76" s="12" t="s">
        <v>38818</v>
      </c>
      <c r="H76" s="12" t="s">
        <v>1</v>
      </c>
      <c r="I76" s="12" t="s">
        <v>213</v>
      </c>
      <c r="J76" s="10" t="s">
        <v>40</v>
      </c>
      <c r="K76" s="13" t="s">
        <v>8356</v>
      </c>
      <c r="L76" s="13" t="s">
        <v>1</v>
      </c>
      <c r="M76" s="14">
        <v>55</v>
      </c>
      <c r="N76" s="14">
        <v>55</v>
      </c>
      <c r="O76" s="14">
        <v>55</v>
      </c>
      <c r="P76" s="10" t="s">
        <v>42</v>
      </c>
      <c r="Q76" s="12" t="s">
        <v>43</v>
      </c>
      <c r="R76" s="12" t="s">
        <v>96</v>
      </c>
      <c r="S76" s="12">
        <v>4</v>
      </c>
      <c r="T76" s="12">
        <v>2009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18.218599999999999</v>
      </c>
      <c r="AG76" s="15">
        <v>-67.159199999999998</v>
      </c>
    </row>
    <row r="77" spans="1:33" x14ac:dyDescent="0.3">
      <c r="A77" s="9">
        <v>15497</v>
      </c>
      <c r="B77" s="10" t="s">
        <v>38876</v>
      </c>
      <c r="C77" s="9">
        <v>61151</v>
      </c>
      <c r="D77" s="10" t="s">
        <v>38894</v>
      </c>
      <c r="E77" s="11" t="s">
        <v>37</v>
      </c>
      <c r="F77" s="11" t="s">
        <v>37</v>
      </c>
      <c r="G77" s="12" t="s">
        <v>38818</v>
      </c>
      <c r="H77" s="12" t="s">
        <v>1</v>
      </c>
      <c r="I77" s="12" t="s">
        <v>213</v>
      </c>
      <c r="J77" s="10" t="s">
        <v>40</v>
      </c>
      <c r="K77" s="13" t="s">
        <v>12863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2</v>
      </c>
      <c r="Q77" s="12" t="s">
        <v>43</v>
      </c>
      <c r="R77" s="12" t="s">
        <v>96</v>
      </c>
      <c r="S77" s="12">
        <v>4</v>
      </c>
      <c r="T77" s="12">
        <v>2009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18.218599999999999</v>
      </c>
      <c r="AG77" s="15">
        <v>-67.159199999999998</v>
      </c>
    </row>
    <row r="78" spans="1:33" x14ac:dyDescent="0.3">
      <c r="A78" s="9">
        <v>15497</v>
      </c>
      <c r="B78" s="10" t="s">
        <v>38876</v>
      </c>
      <c r="C78" s="9">
        <v>61171</v>
      </c>
      <c r="D78" s="10" t="s">
        <v>38895</v>
      </c>
      <c r="E78" s="11" t="s">
        <v>37</v>
      </c>
      <c r="F78" s="11" t="s">
        <v>37</v>
      </c>
      <c r="G78" s="12" t="s">
        <v>38818</v>
      </c>
      <c r="H78" s="12" t="s">
        <v>1</v>
      </c>
      <c r="I78" s="12" t="s">
        <v>213</v>
      </c>
      <c r="J78" s="10" t="s">
        <v>40</v>
      </c>
      <c r="K78" s="13" t="s">
        <v>7289</v>
      </c>
      <c r="L78" s="13" t="s">
        <v>1</v>
      </c>
      <c r="M78" s="14">
        <v>21</v>
      </c>
      <c r="N78" s="14">
        <v>21</v>
      </c>
      <c r="O78" s="14">
        <v>21</v>
      </c>
      <c r="P78" s="10" t="s">
        <v>42</v>
      </c>
      <c r="Q78" s="12" t="s">
        <v>43</v>
      </c>
      <c r="R78" s="12" t="s">
        <v>96</v>
      </c>
      <c r="S78" s="12">
        <v>4</v>
      </c>
      <c r="T78" s="12">
        <v>1973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17.9602</v>
      </c>
      <c r="AG78" s="15">
        <v>-66.139799999999994</v>
      </c>
    </row>
    <row r="79" spans="1:33" x14ac:dyDescent="0.3">
      <c r="A79" s="9">
        <v>15497</v>
      </c>
      <c r="B79" s="10" t="s">
        <v>38876</v>
      </c>
      <c r="C79" s="9">
        <v>61171</v>
      </c>
      <c r="D79" s="10" t="s">
        <v>38895</v>
      </c>
      <c r="E79" s="11" t="s">
        <v>37</v>
      </c>
      <c r="F79" s="11" t="s">
        <v>37</v>
      </c>
      <c r="G79" s="12" t="s">
        <v>38818</v>
      </c>
      <c r="H79" s="12" t="s">
        <v>1</v>
      </c>
      <c r="I79" s="12" t="s">
        <v>213</v>
      </c>
      <c r="J79" s="10" t="s">
        <v>40</v>
      </c>
      <c r="K79" s="13" t="s">
        <v>2491</v>
      </c>
      <c r="L79" s="13" t="s">
        <v>1</v>
      </c>
      <c r="M79" s="14">
        <v>21</v>
      </c>
      <c r="N79" s="14">
        <v>21</v>
      </c>
      <c r="O79" s="14">
        <v>21</v>
      </c>
      <c r="P79" s="10" t="s">
        <v>42</v>
      </c>
      <c r="Q79" s="12" t="s">
        <v>43</v>
      </c>
      <c r="R79" s="12" t="s">
        <v>96</v>
      </c>
      <c r="S79" s="12">
        <v>4</v>
      </c>
      <c r="T79" s="12">
        <v>1973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17.9602</v>
      </c>
      <c r="AG79" s="15">
        <v>-66.139799999999994</v>
      </c>
    </row>
    <row r="80" spans="1:33" x14ac:dyDescent="0.3">
      <c r="A80" s="9">
        <v>15497</v>
      </c>
      <c r="B80" s="10" t="s">
        <v>38876</v>
      </c>
      <c r="C80" s="9">
        <v>61225</v>
      </c>
      <c r="D80" s="10" t="s">
        <v>38896</v>
      </c>
      <c r="E80" s="11" t="s">
        <v>37</v>
      </c>
      <c r="F80" s="11" t="s">
        <v>37</v>
      </c>
      <c r="G80" s="12" t="s">
        <v>38818</v>
      </c>
      <c r="H80" s="12" t="s">
        <v>1</v>
      </c>
      <c r="I80" s="12" t="s">
        <v>213</v>
      </c>
      <c r="J80" s="10" t="s">
        <v>40</v>
      </c>
      <c r="K80" s="13" t="s">
        <v>41</v>
      </c>
      <c r="L80" s="13" t="s">
        <v>1</v>
      </c>
      <c r="M80" s="14">
        <v>9</v>
      </c>
      <c r="N80" s="14">
        <v>9</v>
      </c>
      <c r="O80" s="14">
        <v>9</v>
      </c>
      <c r="P80" s="10" t="s">
        <v>62</v>
      </c>
      <c r="Q80" s="12" t="s">
        <v>63</v>
      </c>
      <c r="R80" s="12" t="s">
        <v>64</v>
      </c>
      <c r="S80" s="12">
        <v>1</v>
      </c>
      <c r="T80" s="12">
        <v>1949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18.277000000000001</v>
      </c>
      <c r="AG80" s="15">
        <v>-66.656000000000006</v>
      </c>
    </row>
    <row r="81" spans="1:33" x14ac:dyDescent="0.3">
      <c r="A81" s="9">
        <v>15497</v>
      </c>
      <c r="B81" s="10" t="s">
        <v>38876</v>
      </c>
      <c r="C81" s="9">
        <v>61225</v>
      </c>
      <c r="D81" s="10" t="s">
        <v>38896</v>
      </c>
      <c r="E81" s="11" t="s">
        <v>37</v>
      </c>
      <c r="F81" s="11" t="s">
        <v>37</v>
      </c>
      <c r="G81" s="12" t="s">
        <v>38818</v>
      </c>
      <c r="H81" s="12" t="s">
        <v>1</v>
      </c>
      <c r="I81" s="12" t="s">
        <v>213</v>
      </c>
      <c r="J81" s="10" t="s">
        <v>40</v>
      </c>
      <c r="K81" s="13" t="s">
        <v>47</v>
      </c>
      <c r="L81" s="13" t="s">
        <v>1</v>
      </c>
      <c r="M81" s="14">
        <v>9</v>
      </c>
      <c r="N81" s="14">
        <v>9</v>
      </c>
      <c r="O81" s="14">
        <v>9</v>
      </c>
      <c r="P81" s="10" t="s">
        <v>62</v>
      </c>
      <c r="Q81" s="12" t="s">
        <v>63</v>
      </c>
      <c r="R81" s="12" t="s">
        <v>64</v>
      </c>
      <c r="S81" s="12">
        <v>1</v>
      </c>
      <c r="T81" s="12">
        <v>194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18.277000000000001</v>
      </c>
      <c r="AG81" s="15">
        <v>-66.656000000000006</v>
      </c>
    </row>
    <row r="82" spans="1:33" x14ac:dyDescent="0.3">
      <c r="A82" s="9">
        <v>15497</v>
      </c>
      <c r="B82" s="10" t="s">
        <v>38876</v>
      </c>
      <c r="C82" s="9">
        <v>61225</v>
      </c>
      <c r="D82" s="10" t="s">
        <v>38896</v>
      </c>
      <c r="E82" s="11" t="s">
        <v>37</v>
      </c>
      <c r="F82" s="11" t="s">
        <v>37</v>
      </c>
      <c r="G82" s="12" t="s">
        <v>38818</v>
      </c>
      <c r="H82" s="12" t="s">
        <v>1</v>
      </c>
      <c r="I82" s="12" t="s">
        <v>213</v>
      </c>
      <c r="J82" s="10" t="s">
        <v>40</v>
      </c>
      <c r="K82" s="13" t="s">
        <v>49</v>
      </c>
      <c r="L82" s="13" t="s">
        <v>1</v>
      </c>
      <c r="M82" s="14">
        <v>4</v>
      </c>
      <c r="N82" s="14">
        <v>4</v>
      </c>
      <c r="O82" s="14">
        <v>4</v>
      </c>
      <c r="P82" s="10" t="s">
        <v>62</v>
      </c>
      <c r="Q82" s="12" t="s">
        <v>63</v>
      </c>
      <c r="R82" s="12" t="s">
        <v>64</v>
      </c>
      <c r="S82" s="12">
        <v>9</v>
      </c>
      <c r="T82" s="12">
        <v>1952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18.277000000000001</v>
      </c>
      <c r="AG82" s="15">
        <v>-66.656000000000006</v>
      </c>
    </row>
    <row r="83" spans="1:33" x14ac:dyDescent="0.3">
      <c r="A83" s="9">
        <v>15497</v>
      </c>
      <c r="B83" s="10" t="s">
        <v>38876</v>
      </c>
      <c r="C83" s="9">
        <v>61226</v>
      </c>
      <c r="D83" s="10" t="s">
        <v>38897</v>
      </c>
      <c r="E83" s="11" t="s">
        <v>37</v>
      </c>
      <c r="F83" s="11" t="s">
        <v>37</v>
      </c>
      <c r="G83" s="12" t="s">
        <v>38818</v>
      </c>
      <c r="H83" s="12" t="s">
        <v>38897</v>
      </c>
      <c r="I83" s="12" t="s">
        <v>213</v>
      </c>
      <c r="J83" s="10" t="s">
        <v>40</v>
      </c>
      <c r="K83" s="13" t="s">
        <v>41</v>
      </c>
      <c r="L83" s="13" t="s">
        <v>1</v>
      </c>
      <c r="M83" s="14">
        <v>0.3</v>
      </c>
      <c r="N83" s="14">
        <v>0.3</v>
      </c>
      <c r="O83" s="14">
        <v>0.3</v>
      </c>
      <c r="P83" s="10" t="s">
        <v>42</v>
      </c>
      <c r="Q83" s="12" t="s">
        <v>866</v>
      </c>
      <c r="R83" s="12" t="s">
        <v>44</v>
      </c>
      <c r="S83" s="12">
        <v>1</v>
      </c>
      <c r="T83" s="12">
        <v>1972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18.316713</v>
      </c>
      <c r="AG83" s="15">
        <v>-65.279560000000004</v>
      </c>
    </row>
    <row r="84" spans="1:33" x14ac:dyDescent="0.3">
      <c r="A84" s="9">
        <v>15497</v>
      </c>
      <c r="B84" s="10" t="s">
        <v>38876</v>
      </c>
      <c r="C84" s="9">
        <v>61226</v>
      </c>
      <c r="D84" s="10" t="s">
        <v>38897</v>
      </c>
      <c r="E84" s="11" t="s">
        <v>37</v>
      </c>
      <c r="F84" s="11" t="s">
        <v>37</v>
      </c>
      <c r="G84" s="12" t="s">
        <v>38818</v>
      </c>
      <c r="H84" s="12" t="s">
        <v>38897</v>
      </c>
      <c r="I84" s="12" t="s">
        <v>213</v>
      </c>
      <c r="J84" s="10" t="s">
        <v>40</v>
      </c>
      <c r="K84" s="13" t="s">
        <v>47</v>
      </c>
      <c r="L84" s="13" t="s">
        <v>1</v>
      </c>
      <c r="M84" s="14">
        <v>0.3</v>
      </c>
      <c r="N84" s="14">
        <v>0.3</v>
      </c>
      <c r="O84" s="14">
        <v>0.3</v>
      </c>
      <c r="P84" s="10" t="s">
        <v>42</v>
      </c>
      <c r="Q84" s="12" t="s">
        <v>866</v>
      </c>
      <c r="R84" s="12" t="s">
        <v>44</v>
      </c>
      <c r="S84" s="12">
        <v>1</v>
      </c>
      <c r="T84" s="12">
        <v>1972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18.316713</v>
      </c>
      <c r="AG84" s="15">
        <v>-65.279560000000004</v>
      </c>
    </row>
    <row r="85" spans="1:33" x14ac:dyDescent="0.3">
      <c r="A85" s="9">
        <v>15497</v>
      </c>
      <c r="B85" s="10" t="s">
        <v>38876</v>
      </c>
      <c r="C85" s="9">
        <v>61226</v>
      </c>
      <c r="D85" s="10" t="s">
        <v>38897</v>
      </c>
      <c r="E85" s="11" t="s">
        <v>37</v>
      </c>
      <c r="F85" s="11" t="s">
        <v>37</v>
      </c>
      <c r="G85" s="12" t="s">
        <v>38818</v>
      </c>
      <c r="H85" s="12" t="s">
        <v>38897</v>
      </c>
      <c r="I85" s="12" t="s">
        <v>213</v>
      </c>
      <c r="J85" s="10" t="s">
        <v>40</v>
      </c>
      <c r="K85" s="13" t="s">
        <v>49</v>
      </c>
      <c r="L85" s="13" t="s">
        <v>1</v>
      </c>
      <c r="M85" s="14">
        <v>0.7</v>
      </c>
      <c r="N85" s="14">
        <v>0.7</v>
      </c>
      <c r="O85" s="14">
        <v>0.7</v>
      </c>
      <c r="P85" s="10" t="s">
        <v>42</v>
      </c>
      <c r="Q85" s="12" t="s">
        <v>866</v>
      </c>
      <c r="R85" s="12" t="s">
        <v>44</v>
      </c>
      <c r="S85" s="12">
        <v>1</v>
      </c>
      <c r="T85" s="12">
        <v>1972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18.316713</v>
      </c>
      <c r="AG85" s="15">
        <v>-65.279560000000004</v>
      </c>
    </row>
    <row r="86" spans="1:33" x14ac:dyDescent="0.3">
      <c r="A86" s="9">
        <v>15497</v>
      </c>
      <c r="B86" s="10" t="s">
        <v>38876</v>
      </c>
      <c r="C86" s="9">
        <v>61226</v>
      </c>
      <c r="D86" s="10" t="s">
        <v>38897</v>
      </c>
      <c r="E86" s="11" t="s">
        <v>37</v>
      </c>
      <c r="F86" s="11" t="s">
        <v>37</v>
      </c>
      <c r="G86" s="12" t="s">
        <v>38818</v>
      </c>
      <c r="H86" s="12" t="s">
        <v>38897</v>
      </c>
      <c r="I86" s="12" t="s">
        <v>213</v>
      </c>
      <c r="J86" s="10" t="s">
        <v>40</v>
      </c>
      <c r="K86" s="13" t="s">
        <v>70</v>
      </c>
      <c r="L86" s="13" t="s">
        <v>1</v>
      </c>
      <c r="M86" s="14">
        <v>0.8</v>
      </c>
      <c r="N86" s="14">
        <v>0.8</v>
      </c>
      <c r="O86" s="14">
        <v>0.8</v>
      </c>
      <c r="P86" s="10" t="s">
        <v>42</v>
      </c>
      <c r="Q86" s="12" t="s">
        <v>866</v>
      </c>
      <c r="R86" s="12" t="s">
        <v>44</v>
      </c>
      <c r="S86" s="12">
        <v>1</v>
      </c>
      <c r="T86" s="12">
        <v>1972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18.316713</v>
      </c>
      <c r="AG86" s="15">
        <v>-65.279560000000004</v>
      </c>
    </row>
    <row r="87" spans="1:33" x14ac:dyDescent="0.3">
      <c r="A87" s="9">
        <v>15497</v>
      </c>
      <c r="B87" s="10" t="s">
        <v>38876</v>
      </c>
      <c r="C87" s="9">
        <v>61227</v>
      </c>
      <c r="D87" s="10" t="s">
        <v>38898</v>
      </c>
      <c r="E87" s="11" t="s">
        <v>37</v>
      </c>
      <c r="F87" s="11" t="s">
        <v>37</v>
      </c>
      <c r="G87" s="12" t="s">
        <v>38818</v>
      </c>
      <c r="H87" s="12" t="s">
        <v>1</v>
      </c>
      <c r="I87" s="12" t="s">
        <v>213</v>
      </c>
      <c r="J87" s="10" t="s">
        <v>40</v>
      </c>
      <c r="K87" s="13" t="s">
        <v>7289</v>
      </c>
      <c r="L87" s="13" t="s">
        <v>1</v>
      </c>
      <c r="M87" s="14">
        <v>21</v>
      </c>
      <c r="N87" s="14">
        <v>21</v>
      </c>
      <c r="O87" s="14">
        <v>21</v>
      </c>
      <c r="P87" s="10" t="s">
        <v>42</v>
      </c>
      <c r="Q87" s="12" t="s">
        <v>43</v>
      </c>
      <c r="R87" s="12" t="s">
        <v>96</v>
      </c>
      <c r="S87" s="12">
        <v>8</v>
      </c>
      <c r="T87" s="12">
        <v>1972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18.2364</v>
      </c>
      <c r="AG87" s="15">
        <v>-65.665599999999998</v>
      </c>
    </row>
    <row r="88" spans="1:33" x14ac:dyDescent="0.3">
      <c r="A88" s="9">
        <v>15497</v>
      </c>
      <c r="B88" s="10" t="s">
        <v>38876</v>
      </c>
      <c r="C88" s="9">
        <v>61227</v>
      </c>
      <c r="D88" s="10" t="s">
        <v>38898</v>
      </c>
      <c r="E88" s="11" t="s">
        <v>37</v>
      </c>
      <c r="F88" s="11" t="s">
        <v>37</v>
      </c>
      <c r="G88" s="12" t="s">
        <v>38818</v>
      </c>
      <c r="H88" s="12" t="s">
        <v>1</v>
      </c>
      <c r="I88" s="12" t="s">
        <v>213</v>
      </c>
      <c r="J88" s="10" t="s">
        <v>40</v>
      </c>
      <c r="K88" s="13" t="s">
        <v>2491</v>
      </c>
      <c r="L88" s="13" t="s">
        <v>1</v>
      </c>
      <c r="M88" s="14">
        <v>21</v>
      </c>
      <c r="N88" s="14">
        <v>21</v>
      </c>
      <c r="O88" s="14">
        <v>21</v>
      </c>
      <c r="P88" s="10" t="s">
        <v>42</v>
      </c>
      <c r="Q88" s="12" t="s">
        <v>43</v>
      </c>
      <c r="R88" s="12" t="s">
        <v>96</v>
      </c>
      <c r="S88" s="12">
        <v>8</v>
      </c>
      <c r="T88" s="12">
        <v>1972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18.2364</v>
      </c>
      <c r="AG88" s="15">
        <v>-65.665599999999998</v>
      </c>
    </row>
    <row r="89" spans="1:33" x14ac:dyDescent="0.3">
      <c r="A89" s="9">
        <v>15497</v>
      </c>
      <c r="B89" s="10" t="s">
        <v>38876</v>
      </c>
      <c r="C89" s="9">
        <v>61228</v>
      </c>
      <c r="D89" s="10" t="s">
        <v>38899</v>
      </c>
      <c r="E89" s="11" t="s">
        <v>37</v>
      </c>
      <c r="F89" s="11" t="s">
        <v>37</v>
      </c>
      <c r="G89" s="12" t="s">
        <v>38818</v>
      </c>
      <c r="H89" s="12" t="s">
        <v>38857</v>
      </c>
      <c r="I89" s="12" t="s">
        <v>213</v>
      </c>
      <c r="J89" s="10" t="s">
        <v>40</v>
      </c>
      <c r="K89" s="13" t="s">
        <v>41</v>
      </c>
      <c r="L89" s="13" t="s">
        <v>1</v>
      </c>
      <c r="M89" s="14">
        <v>5</v>
      </c>
      <c r="N89" s="14">
        <v>5</v>
      </c>
      <c r="O89" s="14">
        <v>5</v>
      </c>
      <c r="P89" s="10" t="s">
        <v>62</v>
      </c>
      <c r="Q89" s="12" t="s">
        <v>63</v>
      </c>
      <c r="R89" s="12" t="s">
        <v>64</v>
      </c>
      <c r="S89" s="12">
        <v>8</v>
      </c>
      <c r="T89" s="12">
        <v>1942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18.337</v>
      </c>
      <c r="AG89" s="15">
        <v>-66.667000000000002</v>
      </c>
    </row>
    <row r="90" spans="1:33" x14ac:dyDescent="0.3">
      <c r="A90" s="9">
        <v>15497</v>
      </c>
      <c r="B90" s="10" t="s">
        <v>38876</v>
      </c>
      <c r="C90" s="9">
        <v>61228</v>
      </c>
      <c r="D90" s="10" t="s">
        <v>38899</v>
      </c>
      <c r="E90" s="11" t="s">
        <v>37</v>
      </c>
      <c r="F90" s="11" t="s">
        <v>37</v>
      </c>
      <c r="G90" s="12" t="s">
        <v>38818</v>
      </c>
      <c r="H90" s="12" t="s">
        <v>38857</v>
      </c>
      <c r="I90" s="12" t="s">
        <v>213</v>
      </c>
      <c r="J90" s="10" t="s">
        <v>40</v>
      </c>
      <c r="K90" s="13" t="s">
        <v>47</v>
      </c>
      <c r="L90" s="13" t="s">
        <v>1</v>
      </c>
      <c r="M90" s="14">
        <v>5</v>
      </c>
      <c r="N90" s="14">
        <v>5</v>
      </c>
      <c r="O90" s="14">
        <v>5</v>
      </c>
      <c r="P90" s="10" t="s">
        <v>62</v>
      </c>
      <c r="Q90" s="12" t="s">
        <v>63</v>
      </c>
      <c r="R90" s="12" t="s">
        <v>64</v>
      </c>
      <c r="S90" s="12">
        <v>11</v>
      </c>
      <c r="T90" s="12">
        <v>1944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18.337</v>
      </c>
      <c r="AG90" s="15">
        <v>-66.667000000000002</v>
      </c>
    </row>
    <row r="91" spans="1:33" x14ac:dyDescent="0.3">
      <c r="A91" s="9">
        <v>15497</v>
      </c>
      <c r="B91" s="10" t="s">
        <v>38876</v>
      </c>
      <c r="C91" s="9">
        <v>61228</v>
      </c>
      <c r="D91" s="10" t="s">
        <v>38899</v>
      </c>
      <c r="E91" s="11" t="s">
        <v>37</v>
      </c>
      <c r="F91" s="11" t="s">
        <v>37</v>
      </c>
      <c r="G91" s="12" t="s">
        <v>38818</v>
      </c>
      <c r="H91" s="12" t="s">
        <v>38857</v>
      </c>
      <c r="I91" s="12" t="s">
        <v>213</v>
      </c>
      <c r="J91" s="10" t="s">
        <v>40</v>
      </c>
      <c r="K91" s="13" t="s">
        <v>49</v>
      </c>
      <c r="L91" s="13" t="s">
        <v>1</v>
      </c>
      <c r="M91" s="14">
        <v>5</v>
      </c>
      <c r="N91" s="14">
        <v>5</v>
      </c>
      <c r="O91" s="14">
        <v>5</v>
      </c>
      <c r="P91" s="10" t="s">
        <v>62</v>
      </c>
      <c r="Q91" s="12" t="s">
        <v>63</v>
      </c>
      <c r="R91" s="12" t="s">
        <v>64</v>
      </c>
      <c r="S91" s="12">
        <v>11</v>
      </c>
      <c r="T91" s="12">
        <v>1945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18.337</v>
      </c>
      <c r="AG91" s="15">
        <v>-66.667000000000002</v>
      </c>
    </row>
    <row r="92" spans="1:33" x14ac:dyDescent="0.3">
      <c r="A92" s="9">
        <v>15497</v>
      </c>
      <c r="B92" s="10" t="s">
        <v>38876</v>
      </c>
      <c r="C92" s="9">
        <v>61229</v>
      </c>
      <c r="D92" s="10" t="s">
        <v>38900</v>
      </c>
      <c r="E92" s="11" t="s">
        <v>37</v>
      </c>
      <c r="F92" s="11" t="s">
        <v>37</v>
      </c>
      <c r="G92" s="12" t="s">
        <v>38818</v>
      </c>
      <c r="H92" s="12" t="s">
        <v>1</v>
      </c>
      <c r="I92" s="12" t="s">
        <v>213</v>
      </c>
      <c r="J92" s="10" t="s">
        <v>40</v>
      </c>
      <c r="K92" s="13" t="s">
        <v>41</v>
      </c>
      <c r="L92" s="13" t="s">
        <v>1</v>
      </c>
      <c r="M92" s="14">
        <v>3.6</v>
      </c>
      <c r="N92" s="14">
        <v>3.6</v>
      </c>
      <c r="O92" s="14">
        <v>3.6</v>
      </c>
      <c r="P92" s="10" t="s">
        <v>62</v>
      </c>
      <c r="Q92" s="12" t="s">
        <v>63</v>
      </c>
      <c r="R92" s="12" t="s">
        <v>64</v>
      </c>
      <c r="S92" s="12">
        <v>2</v>
      </c>
      <c r="T92" s="12">
        <v>1941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18.0733</v>
      </c>
      <c r="AG92" s="15">
        <v>-66.73</v>
      </c>
    </row>
    <row r="93" spans="1:33" x14ac:dyDescent="0.3">
      <c r="A93" s="9">
        <v>15497</v>
      </c>
      <c r="B93" s="10" t="s">
        <v>38876</v>
      </c>
      <c r="C93" s="9">
        <v>61229</v>
      </c>
      <c r="D93" s="10" t="s">
        <v>38900</v>
      </c>
      <c r="E93" s="11" t="s">
        <v>37</v>
      </c>
      <c r="F93" s="11" t="s">
        <v>37</v>
      </c>
      <c r="G93" s="12" t="s">
        <v>38818</v>
      </c>
      <c r="H93" s="12" t="s">
        <v>1</v>
      </c>
      <c r="I93" s="12" t="s">
        <v>213</v>
      </c>
      <c r="J93" s="10" t="s">
        <v>40</v>
      </c>
      <c r="K93" s="13" t="s">
        <v>47</v>
      </c>
      <c r="L93" s="13" t="s">
        <v>1</v>
      </c>
      <c r="M93" s="14">
        <v>3.6</v>
      </c>
      <c r="N93" s="14">
        <v>3.6</v>
      </c>
      <c r="O93" s="14">
        <v>3.6</v>
      </c>
      <c r="P93" s="10" t="s">
        <v>62</v>
      </c>
      <c r="Q93" s="12" t="s">
        <v>63</v>
      </c>
      <c r="R93" s="12" t="s">
        <v>64</v>
      </c>
      <c r="S93" s="12">
        <v>2</v>
      </c>
      <c r="T93" s="12">
        <v>1941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18.0733</v>
      </c>
      <c r="AG93" s="15">
        <v>-66.73</v>
      </c>
    </row>
    <row r="94" spans="1:33" x14ac:dyDescent="0.3">
      <c r="A94" s="9">
        <v>15497</v>
      </c>
      <c r="B94" s="10" t="s">
        <v>38876</v>
      </c>
      <c r="C94" s="9">
        <v>61229</v>
      </c>
      <c r="D94" s="10" t="s">
        <v>38900</v>
      </c>
      <c r="E94" s="11" t="s">
        <v>37</v>
      </c>
      <c r="F94" s="11" t="s">
        <v>37</v>
      </c>
      <c r="G94" s="12" t="s">
        <v>38818</v>
      </c>
      <c r="H94" s="12" t="s">
        <v>1</v>
      </c>
      <c r="I94" s="12" t="s">
        <v>213</v>
      </c>
      <c r="J94" s="10" t="s">
        <v>40</v>
      </c>
      <c r="K94" s="13" t="s">
        <v>49</v>
      </c>
      <c r="L94" s="13" t="s">
        <v>1</v>
      </c>
      <c r="M94" s="14">
        <v>5</v>
      </c>
      <c r="N94" s="14">
        <v>5</v>
      </c>
      <c r="O94" s="14">
        <v>5</v>
      </c>
      <c r="P94" s="10" t="s">
        <v>62</v>
      </c>
      <c r="Q94" s="12" t="s">
        <v>63</v>
      </c>
      <c r="R94" s="12" t="s">
        <v>64</v>
      </c>
      <c r="S94" s="12">
        <v>3</v>
      </c>
      <c r="T94" s="12">
        <v>1941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18.0733</v>
      </c>
      <c r="AG94" s="15">
        <v>-66.73</v>
      </c>
    </row>
    <row r="95" spans="1:33" x14ac:dyDescent="0.3">
      <c r="A95" s="9">
        <v>15497</v>
      </c>
      <c r="B95" s="10" t="s">
        <v>38876</v>
      </c>
      <c r="C95" s="9">
        <v>61230</v>
      </c>
      <c r="D95" s="10" t="s">
        <v>38901</v>
      </c>
      <c r="E95" s="11" t="s">
        <v>37</v>
      </c>
      <c r="F95" s="11" t="s">
        <v>37</v>
      </c>
      <c r="G95" s="12" t="s">
        <v>38818</v>
      </c>
      <c r="H95" s="12" t="s">
        <v>1</v>
      </c>
      <c r="I95" s="12" t="s">
        <v>213</v>
      </c>
      <c r="J95" s="10" t="s">
        <v>40</v>
      </c>
      <c r="K95" s="13" t="s">
        <v>41</v>
      </c>
      <c r="L95" s="13" t="s">
        <v>1</v>
      </c>
      <c r="M95" s="14">
        <v>0.8</v>
      </c>
      <c r="N95" s="14">
        <v>0.8</v>
      </c>
      <c r="O95" s="14">
        <v>0.8</v>
      </c>
      <c r="P95" s="10" t="s">
        <v>62</v>
      </c>
      <c r="Q95" s="12" t="s">
        <v>63</v>
      </c>
      <c r="R95" s="12" t="s">
        <v>64</v>
      </c>
      <c r="S95" s="12">
        <v>4</v>
      </c>
      <c r="T95" s="12">
        <v>1985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18.016999999999999</v>
      </c>
      <c r="AG95" s="15">
        <v>-66.019000000000005</v>
      </c>
    </row>
    <row r="96" spans="1:33" x14ac:dyDescent="0.3">
      <c r="A96" s="9">
        <v>15497</v>
      </c>
      <c r="B96" s="10" t="s">
        <v>38876</v>
      </c>
      <c r="C96" s="9">
        <v>61230</v>
      </c>
      <c r="D96" s="10" t="s">
        <v>38901</v>
      </c>
      <c r="E96" s="11" t="s">
        <v>37</v>
      </c>
      <c r="F96" s="11" t="s">
        <v>37</v>
      </c>
      <c r="G96" s="12" t="s">
        <v>38818</v>
      </c>
      <c r="H96" s="12" t="s">
        <v>1</v>
      </c>
      <c r="I96" s="12" t="s">
        <v>213</v>
      </c>
      <c r="J96" s="10" t="s">
        <v>40</v>
      </c>
      <c r="K96" s="13" t="s">
        <v>47</v>
      </c>
      <c r="L96" s="13" t="s">
        <v>1</v>
      </c>
      <c r="M96" s="14">
        <v>0.6</v>
      </c>
      <c r="N96" s="14">
        <v>0.6</v>
      </c>
      <c r="O96" s="14">
        <v>0.6</v>
      </c>
      <c r="P96" s="10" t="s">
        <v>62</v>
      </c>
      <c r="Q96" s="12" t="s">
        <v>63</v>
      </c>
      <c r="R96" s="12" t="s">
        <v>64</v>
      </c>
      <c r="S96" s="12">
        <v>4</v>
      </c>
      <c r="T96" s="12">
        <v>1985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18.016999999999999</v>
      </c>
      <c r="AG96" s="15">
        <v>-66.019000000000005</v>
      </c>
    </row>
    <row r="97" spans="1:33" x14ac:dyDescent="0.3">
      <c r="A97" s="9">
        <v>15497</v>
      </c>
      <c r="B97" s="10" t="s">
        <v>38876</v>
      </c>
      <c r="C97" s="9">
        <v>61231</v>
      </c>
      <c r="D97" s="10" t="s">
        <v>38902</v>
      </c>
      <c r="E97" s="11" t="s">
        <v>37</v>
      </c>
      <c r="F97" s="11" t="s">
        <v>37</v>
      </c>
      <c r="G97" s="12" t="s">
        <v>38818</v>
      </c>
      <c r="H97" s="12" t="s">
        <v>1</v>
      </c>
      <c r="I97" s="12" t="s">
        <v>213</v>
      </c>
      <c r="J97" s="10" t="s">
        <v>40</v>
      </c>
      <c r="K97" s="13" t="s">
        <v>41</v>
      </c>
      <c r="L97" s="13" t="s">
        <v>1</v>
      </c>
      <c r="M97" s="14">
        <v>1.4</v>
      </c>
      <c r="N97" s="14">
        <v>1.4</v>
      </c>
      <c r="O97" s="14">
        <v>1.4</v>
      </c>
      <c r="P97" s="10" t="s">
        <v>62</v>
      </c>
      <c r="Q97" s="12" t="s">
        <v>63</v>
      </c>
      <c r="R97" s="12" t="s">
        <v>64</v>
      </c>
      <c r="S97" s="12">
        <v>1</v>
      </c>
      <c r="T97" s="12">
        <v>1937</v>
      </c>
      <c r="U97" s="9" t="s">
        <v>45</v>
      </c>
      <c r="V97" s="9" t="s">
        <v>45</v>
      </c>
      <c r="W97" s="12" t="s">
        <v>46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18.131699999999999</v>
      </c>
      <c r="AG97" s="15">
        <v>-66.488</v>
      </c>
    </row>
    <row r="98" spans="1:33" x14ac:dyDescent="0.3">
      <c r="A98" s="9">
        <v>15497</v>
      </c>
      <c r="B98" s="10" t="s">
        <v>38876</v>
      </c>
      <c r="C98" s="9">
        <v>61231</v>
      </c>
      <c r="D98" s="10" t="s">
        <v>38902</v>
      </c>
      <c r="E98" s="11" t="s">
        <v>37</v>
      </c>
      <c r="F98" s="11" t="s">
        <v>37</v>
      </c>
      <c r="G98" s="12" t="s">
        <v>38818</v>
      </c>
      <c r="H98" s="12" t="s">
        <v>1</v>
      </c>
      <c r="I98" s="12" t="s">
        <v>213</v>
      </c>
      <c r="J98" s="10" t="s">
        <v>40</v>
      </c>
      <c r="K98" s="13" t="s">
        <v>47</v>
      </c>
      <c r="L98" s="13" t="s">
        <v>1</v>
      </c>
      <c r="M98" s="14">
        <v>1.4</v>
      </c>
      <c r="N98" s="14">
        <v>1.4</v>
      </c>
      <c r="O98" s="14">
        <v>1.4</v>
      </c>
      <c r="P98" s="10" t="s">
        <v>62</v>
      </c>
      <c r="Q98" s="12" t="s">
        <v>63</v>
      </c>
      <c r="R98" s="12" t="s">
        <v>64</v>
      </c>
      <c r="S98" s="12">
        <v>1</v>
      </c>
      <c r="T98" s="12">
        <v>1937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18.131699999999999</v>
      </c>
      <c r="AG98" s="15">
        <v>-66.488</v>
      </c>
    </row>
    <row r="99" spans="1:33" x14ac:dyDescent="0.3">
      <c r="A99" s="9">
        <v>15497</v>
      </c>
      <c r="B99" s="10" t="s">
        <v>38876</v>
      </c>
      <c r="C99" s="9">
        <v>61231</v>
      </c>
      <c r="D99" s="10" t="s">
        <v>38902</v>
      </c>
      <c r="E99" s="11" t="s">
        <v>37</v>
      </c>
      <c r="F99" s="11" t="s">
        <v>37</v>
      </c>
      <c r="G99" s="12" t="s">
        <v>38818</v>
      </c>
      <c r="H99" s="12" t="s">
        <v>1</v>
      </c>
      <c r="I99" s="12" t="s">
        <v>213</v>
      </c>
      <c r="J99" s="10" t="s">
        <v>40</v>
      </c>
      <c r="K99" s="13" t="s">
        <v>49</v>
      </c>
      <c r="L99" s="13" t="s">
        <v>1</v>
      </c>
      <c r="M99" s="14">
        <v>1.4</v>
      </c>
      <c r="N99" s="14">
        <v>1.4</v>
      </c>
      <c r="O99" s="14">
        <v>1.4</v>
      </c>
      <c r="P99" s="10" t="s">
        <v>62</v>
      </c>
      <c r="Q99" s="12" t="s">
        <v>63</v>
      </c>
      <c r="R99" s="12" t="s">
        <v>64</v>
      </c>
      <c r="S99" s="12">
        <v>1</v>
      </c>
      <c r="T99" s="12">
        <v>1937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18.131699999999999</v>
      </c>
      <c r="AG99" s="15">
        <v>-66.488</v>
      </c>
    </row>
    <row r="100" spans="1:33" x14ac:dyDescent="0.3">
      <c r="A100" s="9">
        <v>15497</v>
      </c>
      <c r="B100" s="10" t="s">
        <v>38876</v>
      </c>
      <c r="C100" s="9">
        <v>61231</v>
      </c>
      <c r="D100" s="10" t="s">
        <v>38902</v>
      </c>
      <c r="E100" s="11" t="s">
        <v>37</v>
      </c>
      <c r="F100" s="11" t="s">
        <v>37</v>
      </c>
      <c r="G100" s="12" t="s">
        <v>38818</v>
      </c>
      <c r="H100" s="12" t="s">
        <v>1</v>
      </c>
      <c r="I100" s="12" t="s">
        <v>213</v>
      </c>
      <c r="J100" s="10" t="s">
        <v>40</v>
      </c>
      <c r="K100" s="13" t="s">
        <v>70</v>
      </c>
      <c r="L100" s="13" t="s">
        <v>1</v>
      </c>
      <c r="M100" s="14">
        <v>4.3</v>
      </c>
      <c r="N100" s="14">
        <v>4.3</v>
      </c>
      <c r="O100" s="14">
        <v>4.3</v>
      </c>
      <c r="P100" s="10" t="s">
        <v>62</v>
      </c>
      <c r="Q100" s="12" t="s">
        <v>63</v>
      </c>
      <c r="R100" s="12" t="s">
        <v>64</v>
      </c>
      <c r="S100" s="12">
        <v>1</v>
      </c>
      <c r="T100" s="12">
        <v>1937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18.131699999999999</v>
      </c>
      <c r="AG100" s="15">
        <v>-66.488</v>
      </c>
    </row>
    <row r="101" spans="1:33" x14ac:dyDescent="0.3">
      <c r="A101" s="9">
        <v>15497</v>
      </c>
      <c r="B101" s="10" t="s">
        <v>38876</v>
      </c>
      <c r="C101" s="9">
        <v>61232</v>
      </c>
      <c r="D101" s="10" t="s">
        <v>38837</v>
      </c>
      <c r="E101" s="11" t="s">
        <v>37</v>
      </c>
      <c r="F101" s="11" t="s">
        <v>37</v>
      </c>
      <c r="G101" s="12" t="s">
        <v>38818</v>
      </c>
      <c r="H101" s="12" t="s">
        <v>1</v>
      </c>
      <c r="I101" s="12" t="s">
        <v>213</v>
      </c>
      <c r="J101" s="10" t="s">
        <v>40</v>
      </c>
      <c r="K101" s="13" t="s">
        <v>7289</v>
      </c>
      <c r="L101" s="13" t="s">
        <v>1</v>
      </c>
      <c r="M101" s="14">
        <v>21</v>
      </c>
      <c r="N101" s="14">
        <v>21</v>
      </c>
      <c r="O101" s="14">
        <v>21</v>
      </c>
      <c r="P101" s="10" t="s">
        <v>42</v>
      </c>
      <c r="Q101" s="12" t="s">
        <v>43</v>
      </c>
      <c r="R101" s="12" t="s">
        <v>96</v>
      </c>
      <c r="S101" s="12">
        <v>10</v>
      </c>
      <c r="T101" s="12">
        <v>1971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18.446000000000002</v>
      </c>
      <c r="AG101" s="15">
        <v>-66.391000000000005</v>
      </c>
    </row>
    <row r="102" spans="1:33" x14ac:dyDescent="0.3">
      <c r="A102" s="9">
        <v>15497</v>
      </c>
      <c r="B102" s="10" t="s">
        <v>38876</v>
      </c>
      <c r="C102" s="9">
        <v>61232</v>
      </c>
      <c r="D102" s="10" t="s">
        <v>38837</v>
      </c>
      <c r="E102" s="11" t="s">
        <v>37</v>
      </c>
      <c r="F102" s="11" t="s">
        <v>37</v>
      </c>
      <c r="G102" s="12" t="s">
        <v>38818</v>
      </c>
      <c r="H102" s="12" t="s">
        <v>1</v>
      </c>
      <c r="I102" s="12" t="s">
        <v>213</v>
      </c>
      <c r="J102" s="10" t="s">
        <v>40</v>
      </c>
      <c r="K102" s="13" t="s">
        <v>2491</v>
      </c>
      <c r="L102" s="13" t="s">
        <v>1</v>
      </c>
      <c r="M102" s="14">
        <v>21</v>
      </c>
      <c r="N102" s="14">
        <v>21</v>
      </c>
      <c r="O102" s="14">
        <v>21</v>
      </c>
      <c r="P102" s="10" t="s">
        <v>42</v>
      </c>
      <c r="Q102" s="12" t="s">
        <v>43</v>
      </c>
      <c r="R102" s="12" t="s">
        <v>96</v>
      </c>
      <c r="S102" s="12">
        <v>10</v>
      </c>
      <c r="T102" s="12">
        <v>1971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18.446000000000002</v>
      </c>
      <c r="AG102" s="15">
        <v>-66.391000000000005</v>
      </c>
    </row>
    <row r="103" spans="1:33" x14ac:dyDescent="0.3">
      <c r="A103" s="9">
        <v>15497</v>
      </c>
      <c r="B103" s="10" t="s">
        <v>38876</v>
      </c>
      <c r="C103" s="9">
        <v>61233</v>
      </c>
      <c r="D103" s="10" t="s">
        <v>38903</v>
      </c>
      <c r="E103" s="11" t="s">
        <v>37</v>
      </c>
      <c r="F103" s="11" t="s">
        <v>37</v>
      </c>
      <c r="G103" s="12" t="s">
        <v>38818</v>
      </c>
      <c r="H103" s="12" t="s">
        <v>1</v>
      </c>
      <c r="I103" s="12" t="s">
        <v>213</v>
      </c>
      <c r="J103" s="10" t="s">
        <v>40</v>
      </c>
      <c r="K103" s="13" t="s">
        <v>41</v>
      </c>
      <c r="L103" s="13" t="s">
        <v>1</v>
      </c>
      <c r="M103" s="14">
        <v>3.3</v>
      </c>
      <c r="N103" s="14">
        <v>3.2</v>
      </c>
      <c r="O103" s="14">
        <v>3.2</v>
      </c>
      <c r="P103" s="10" t="s">
        <v>42</v>
      </c>
      <c r="Q103" s="12" t="s">
        <v>866</v>
      </c>
      <c r="R103" s="12" t="s">
        <v>44</v>
      </c>
      <c r="S103" s="12">
        <v>9</v>
      </c>
      <c r="T103" s="12">
        <v>2004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18.152678999999999</v>
      </c>
      <c r="AG103" s="15">
        <v>-65.431759999999997</v>
      </c>
    </row>
    <row r="104" spans="1:33" x14ac:dyDescent="0.3">
      <c r="A104" s="9">
        <v>15497</v>
      </c>
      <c r="B104" s="10" t="s">
        <v>38876</v>
      </c>
      <c r="C104" s="9">
        <v>61233</v>
      </c>
      <c r="D104" s="10" t="s">
        <v>38903</v>
      </c>
      <c r="E104" s="11" t="s">
        <v>37</v>
      </c>
      <c r="F104" s="11" t="s">
        <v>37</v>
      </c>
      <c r="G104" s="12" t="s">
        <v>38818</v>
      </c>
      <c r="H104" s="12" t="s">
        <v>1</v>
      </c>
      <c r="I104" s="12" t="s">
        <v>213</v>
      </c>
      <c r="J104" s="10" t="s">
        <v>40</v>
      </c>
      <c r="K104" s="13" t="s">
        <v>47</v>
      </c>
      <c r="L104" s="13" t="s">
        <v>1</v>
      </c>
      <c r="M104" s="14">
        <v>3.3</v>
      </c>
      <c r="N104" s="14">
        <v>3.2</v>
      </c>
      <c r="O104" s="14">
        <v>3.2</v>
      </c>
      <c r="P104" s="10" t="s">
        <v>42</v>
      </c>
      <c r="Q104" s="12" t="s">
        <v>866</v>
      </c>
      <c r="R104" s="12" t="s">
        <v>44</v>
      </c>
      <c r="S104" s="12">
        <v>9</v>
      </c>
      <c r="T104" s="12">
        <v>2004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18.152678999999999</v>
      </c>
      <c r="AG104" s="15">
        <v>-65.431759999999997</v>
      </c>
    </row>
    <row r="105" spans="1:33" x14ac:dyDescent="0.3">
      <c r="A105" s="9">
        <v>15497</v>
      </c>
      <c r="B105" s="10" t="s">
        <v>38876</v>
      </c>
      <c r="C105" s="9">
        <v>61234</v>
      </c>
      <c r="D105" s="10" t="s">
        <v>38904</v>
      </c>
      <c r="E105" s="11" t="s">
        <v>37</v>
      </c>
      <c r="F105" s="11" t="s">
        <v>37</v>
      </c>
      <c r="G105" s="12" t="s">
        <v>38818</v>
      </c>
      <c r="H105" s="12" t="s">
        <v>1</v>
      </c>
      <c r="I105" s="12" t="s">
        <v>213</v>
      </c>
      <c r="J105" s="10" t="s">
        <v>40</v>
      </c>
      <c r="K105" s="13" t="s">
        <v>7289</v>
      </c>
      <c r="L105" s="13" t="s">
        <v>1</v>
      </c>
      <c r="M105" s="14">
        <v>21</v>
      </c>
      <c r="N105" s="14">
        <v>21</v>
      </c>
      <c r="O105" s="14">
        <v>21</v>
      </c>
      <c r="P105" s="10" t="s">
        <v>42</v>
      </c>
      <c r="Q105" s="12" t="s">
        <v>43</v>
      </c>
      <c r="R105" s="12" t="s">
        <v>96</v>
      </c>
      <c r="S105" s="12">
        <v>10</v>
      </c>
      <c r="T105" s="12">
        <v>1971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18.047000000000001</v>
      </c>
      <c r="AG105" s="15">
        <v>-65.864000000000004</v>
      </c>
    </row>
    <row r="106" spans="1:33" x14ac:dyDescent="0.3">
      <c r="A106" s="9">
        <v>15497</v>
      </c>
      <c r="B106" s="10" t="s">
        <v>38876</v>
      </c>
      <c r="C106" s="9">
        <v>61234</v>
      </c>
      <c r="D106" s="10" t="s">
        <v>38904</v>
      </c>
      <c r="E106" s="11" t="s">
        <v>37</v>
      </c>
      <c r="F106" s="11" t="s">
        <v>37</v>
      </c>
      <c r="G106" s="12" t="s">
        <v>38818</v>
      </c>
      <c r="H106" s="12" t="s">
        <v>1</v>
      </c>
      <c r="I106" s="12" t="s">
        <v>213</v>
      </c>
      <c r="J106" s="10" t="s">
        <v>40</v>
      </c>
      <c r="K106" s="13" t="s">
        <v>2491</v>
      </c>
      <c r="L106" s="13" t="s">
        <v>1</v>
      </c>
      <c r="M106" s="14">
        <v>21</v>
      </c>
      <c r="N106" s="14">
        <v>21</v>
      </c>
      <c r="O106" s="14">
        <v>21</v>
      </c>
      <c r="P106" s="10" t="s">
        <v>42</v>
      </c>
      <c r="Q106" s="12" t="s">
        <v>43</v>
      </c>
      <c r="R106" s="12" t="s">
        <v>96</v>
      </c>
      <c r="S106" s="12">
        <v>10</v>
      </c>
      <c r="T106" s="12">
        <v>1971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18.047000000000001</v>
      </c>
      <c r="AG106" s="15">
        <v>-65.864000000000004</v>
      </c>
    </row>
    <row r="107" spans="1:33" x14ac:dyDescent="0.3">
      <c r="A107" s="9">
        <v>15497</v>
      </c>
      <c r="B107" s="10" t="s">
        <v>38876</v>
      </c>
      <c r="C107" s="9">
        <v>61235</v>
      </c>
      <c r="D107" s="10" t="s">
        <v>38905</v>
      </c>
      <c r="E107" s="11" t="s">
        <v>37</v>
      </c>
      <c r="F107" s="11" t="s">
        <v>37</v>
      </c>
      <c r="G107" s="12" t="s">
        <v>38818</v>
      </c>
      <c r="H107" s="12" t="s">
        <v>1</v>
      </c>
      <c r="I107" s="12" t="s">
        <v>213</v>
      </c>
      <c r="J107" s="10" t="s">
        <v>40</v>
      </c>
      <c r="K107" s="13" t="s">
        <v>41</v>
      </c>
      <c r="L107" s="13" t="s">
        <v>1</v>
      </c>
      <c r="M107" s="14">
        <v>4.5</v>
      </c>
      <c r="N107" s="14">
        <v>4.5</v>
      </c>
      <c r="O107" s="14">
        <v>4.5</v>
      </c>
      <c r="P107" s="10" t="s">
        <v>62</v>
      </c>
      <c r="Q107" s="12" t="s">
        <v>63</v>
      </c>
      <c r="R107" s="12" t="s">
        <v>64</v>
      </c>
      <c r="S107" s="12">
        <v>2</v>
      </c>
      <c r="T107" s="12">
        <v>1956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18.110499999999998</v>
      </c>
      <c r="AG107" s="15">
        <v>-66.870999999999995</v>
      </c>
    </row>
    <row r="108" spans="1:33" x14ac:dyDescent="0.3">
      <c r="A108" s="9">
        <v>15497</v>
      </c>
      <c r="B108" s="10" t="s">
        <v>38876</v>
      </c>
      <c r="C108" s="9">
        <v>61235</v>
      </c>
      <c r="D108" s="10" t="s">
        <v>38905</v>
      </c>
      <c r="E108" s="11" t="s">
        <v>37</v>
      </c>
      <c r="F108" s="11" t="s">
        <v>37</v>
      </c>
      <c r="G108" s="12" t="s">
        <v>38818</v>
      </c>
      <c r="H108" s="12" t="s">
        <v>1</v>
      </c>
      <c r="I108" s="12" t="s">
        <v>213</v>
      </c>
      <c r="J108" s="10" t="s">
        <v>40</v>
      </c>
      <c r="K108" s="13" t="s">
        <v>47</v>
      </c>
      <c r="L108" s="13" t="s">
        <v>1</v>
      </c>
      <c r="M108" s="14">
        <v>4.5</v>
      </c>
      <c r="N108" s="14">
        <v>4.5</v>
      </c>
      <c r="O108" s="14">
        <v>4.5</v>
      </c>
      <c r="P108" s="10" t="s">
        <v>62</v>
      </c>
      <c r="Q108" s="12" t="s">
        <v>63</v>
      </c>
      <c r="R108" s="12" t="s">
        <v>64</v>
      </c>
      <c r="S108" s="12">
        <v>4</v>
      </c>
      <c r="T108" s="12">
        <v>1956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18.110499999999998</v>
      </c>
      <c r="AG108" s="15">
        <v>-66.870999999999995</v>
      </c>
    </row>
    <row r="109" spans="1:33" x14ac:dyDescent="0.3">
      <c r="A109" s="9">
        <v>15497</v>
      </c>
      <c r="B109" s="10" t="s">
        <v>38876</v>
      </c>
      <c r="C109" s="9">
        <v>61235</v>
      </c>
      <c r="D109" s="10" t="s">
        <v>38905</v>
      </c>
      <c r="E109" s="11" t="s">
        <v>37</v>
      </c>
      <c r="F109" s="11" t="s">
        <v>37</v>
      </c>
      <c r="G109" s="12" t="s">
        <v>38818</v>
      </c>
      <c r="H109" s="12" t="s">
        <v>1</v>
      </c>
      <c r="I109" s="12" t="s">
        <v>213</v>
      </c>
      <c r="J109" s="10" t="s">
        <v>40</v>
      </c>
      <c r="K109" s="13" t="s">
        <v>49</v>
      </c>
      <c r="L109" s="13" t="s">
        <v>1</v>
      </c>
      <c r="M109" s="14">
        <v>25</v>
      </c>
      <c r="N109" s="14">
        <v>25</v>
      </c>
      <c r="O109" s="14">
        <v>25</v>
      </c>
      <c r="P109" s="10" t="s">
        <v>62</v>
      </c>
      <c r="Q109" s="12" t="s">
        <v>63</v>
      </c>
      <c r="R109" s="12" t="s">
        <v>64</v>
      </c>
      <c r="S109" s="12">
        <v>2</v>
      </c>
      <c r="T109" s="12">
        <v>1956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18.110499999999998</v>
      </c>
      <c r="AG109" s="15">
        <v>-66.870999999999995</v>
      </c>
    </row>
    <row r="110" spans="1:33" x14ac:dyDescent="0.3">
      <c r="A110" s="9">
        <v>15497</v>
      </c>
      <c r="B110" s="10" t="s">
        <v>38876</v>
      </c>
      <c r="C110" s="9">
        <v>61236</v>
      </c>
      <c r="D110" s="10" t="s">
        <v>7779</v>
      </c>
      <c r="E110" s="11" t="s">
        <v>37</v>
      </c>
      <c r="F110" s="11" t="s">
        <v>37</v>
      </c>
      <c r="G110" s="12" t="s">
        <v>38818</v>
      </c>
      <c r="H110" s="12" t="s">
        <v>1</v>
      </c>
      <c r="I110" s="12" t="s">
        <v>213</v>
      </c>
      <c r="J110" s="10" t="s">
        <v>40</v>
      </c>
      <c r="K110" s="13" t="s">
        <v>41</v>
      </c>
      <c r="L110" s="13" t="s">
        <v>1</v>
      </c>
      <c r="M110" s="14">
        <v>2.5</v>
      </c>
      <c r="N110" s="14">
        <v>2.5</v>
      </c>
      <c r="O110" s="14">
        <v>2.5</v>
      </c>
      <c r="P110" s="10" t="s">
        <v>62</v>
      </c>
      <c r="Q110" s="12" t="s">
        <v>63</v>
      </c>
      <c r="R110" s="12" t="s">
        <v>64</v>
      </c>
      <c r="S110" s="12">
        <v>12</v>
      </c>
      <c r="T110" s="12">
        <v>1929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18.268000000000001</v>
      </c>
      <c r="AG110" s="15">
        <v>-65.793999999999997</v>
      </c>
    </row>
    <row r="111" spans="1:33" x14ac:dyDescent="0.3">
      <c r="A111" s="9">
        <v>15497</v>
      </c>
      <c r="B111" s="10" t="s">
        <v>38876</v>
      </c>
      <c r="C111" s="9">
        <v>61236</v>
      </c>
      <c r="D111" s="10" t="s">
        <v>7779</v>
      </c>
      <c r="E111" s="11" t="s">
        <v>37</v>
      </c>
      <c r="F111" s="11" t="s">
        <v>37</v>
      </c>
      <c r="G111" s="12" t="s">
        <v>38818</v>
      </c>
      <c r="H111" s="12" t="s">
        <v>1</v>
      </c>
      <c r="I111" s="12" t="s">
        <v>213</v>
      </c>
      <c r="J111" s="10" t="s">
        <v>40</v>
      </c>
      <c r="K111" s="13" t="s">
        <v>47</v>
      </c>
      <c r="L111" s="13" t="s">
        <v>1</v>
      </c>
      <c r="M111" s="14">
        <v>2.5</v>
      </c>
      <c r="N111" s="14">
        <v>2.5</v>
      </c>
      <c r="O111" s="14">
        <v>2.5</v>
      </c>
      <c r="P111" s="10" t="s">
        <v>62</v>
      </c>
      <c r="Q111" s="12" t="s">
        <v>63</v>
      </c>
      <c r="R111" s="12" t="s">
        <v>64</v>
      </c>
      <c r="S111" s="12">
        <v>12</v>
      </c>
      <c r="T111" s="12">
        <v>1929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18.268000000000001</v>
      </c>
      <c r="AG111" s="15">
        <v>-65.793999999999997</v>
      </c>
    </row>
    <row r="112" spans="1:33" x14ac:dyDescent="0.3">
      <c r="A112" s="9">
        <v>60866</v>
      </c>
      <c r="B112" s="10" t="s">
        <v>38906</v>
      </c>
      <c r="C112" s="9">
        <v>61254</v>
      </c>
      <c r="D112" s="10" t="s">
        <v>38907</v>
      </c>
      <c r="E112" s="11" t="s">
        <v>37</v>
      </c>
      <c r="F112" s="11" t="s">
        <v>37</v>
      </c>
      <c r="G112" s="12" t="s">
        <v>38818</v>
      </c>
      <c r="H112" s="12" t="s">
        <v>38908</v>
      </c>
      <c r="I112" s="12" t="s">
        <v>213</v>
      </c>
      <c r="J112" s="10" t="s">
        <v>139</v>
      </c>
      <c r="K112" s="13" t="s">
        <v>1762</v>
      </c>
      <c r="L112" s="13" t="s">
        <v>1</v>
      </c>
      <c r="M112" s="14">
        <v>5.8</v>
      </c>
      <c r="N112" s="14">
        <v>5.8</v>
      </c>
      <c r="O112" s="14">
        <v>5.8</v>
      </c>
      <c r="P112" s="10" t="s">
        <v>359</v>
      </c>
      <c r="Q112" s="12" t="s">
        <v>360</v>
      </c>
      <c r="R112" s="12" t="s">
        <v>361</v>
      </c>
      <c r="S112" s="12">
        <v>8</v>
      </c>
      <c r="T112" s="12">
        <v>2014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>
        <v>5.9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18.408353999999999</v>
      </c>
      <c r="AG112" s="15">
        <v>-66.116159999999994</v>
      </c>
    </row>
    <row r="113" spans="1:33" x14ac:dyDescent="0.3">
      <c r="A113" s="9">
        <v>60866</v>
      </c>
      <c r="B113" s="10" t="s">
        <v>38906</v>
      </c>
      <c r="C113" s="9">
        <v>61254</v>
      </c>
      <c r="D113" s="10" t="s">
        <v>38907</v>
      </c>
      <c r="E113" s="11" t="s">
        <v>37</v>
      </c>
      <c r="F113" s="11" t="s">
        <v>37</v>
      </c>
      <c r="G113" s="12" t="s">
        <v>38818</v>
      </c>
      <c r="H113" s="12" t="s">
        <v>38908</v>
      </c>
      <c r="I113" s="12" t="s">
        <v>213</v>
      </c>
      <c r="J113" s="10" t="s">
        <v>139</v>
      </c>
      <c r="K113" s="13" t="s">
        <v>8086</v>
      </c>
      <c r="L113" s="13" t="s">
        <v>1</v>
      </c>
      <c r="M113" s="14">
        <v>0.6</v>
      </c>
      <c r="N113" s="14">
        <v>0.6</v>
      </c>
      <c r="O113" s="14">
        <v>0.6</v>
      </c>
      <c r="P113" s="10" t="s">
        <v>52</v>
      </c>
      <c r="Q113" s="12" t="s">
        <v>53</v>
      </c>
      <c r="R113" s="12" t="s">
        <v>54</v>
      </c>
      <c r="S113" s="12">
        <v>8</v>
      </c>
      <c r="T113" s="12">
        <v>2014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18.408353999999999</v>
      </c>
      <c r="AG113" s="15">
        <v>-66.116159999999994</v>
      </c>
    </row>
    <row r="114" spans="1:33" x14ac:dyDescent="0.3">
      <c r="A114" s="9">
        <v>60887</v>
      </c>
      <c r="B114" s="10" t="s">
        <v>38909</v>
      </c>
      <c r="C114" s="9">
        <v>61273</v>
      </c>
      <c r="D114" s="10" t="s">
        <v>38910</v>
      </c>
      <c r="E114" s="11" t="s">
        <v>37</v>
      </c>
      <c r="F114" s="11" t="s">
        <v>37</v>
      </c>
      <c r="G114" s="12" t="s">
        <v>38818</v>
      </c>
      <c r="H114" s="12" t="s">
        <v>38911</v>
      </c>
      <c r="I114" s="12" t="s">
        <v>213</v>
      </c>
      <c r="J114" s="10" t="s">
        <v>139</v>
      </c>
      <c r="K114" s="13" t="s">
        <v>38912</v>
      </c>
      <c r="L114" s="13" t="s">
        <v>1</v>
      </c>
      <c r="M114" s="14">
        <v>2.2999999999999998</v>
      </c>
      <c r="N114" s="14">
        <v>1.7</v>
      </c>
      <c r="O114" s="14">
        <v>1.7</v>
      </c>
      <c r="P114" s="10" t="s">
        <v>359</v>
      </c>
      <c r="Q114" s="12" t="s">
        <v>360</v>
      </c>
      <c r="R114" s="12" t="s">
        <v>361</v>
      </c>
      <c r="S114" s="12">
        <v>1</v>
      </c>
      <c r="T114" s="12">
        <v>2011</v>
      </c>
      <c r="U114" s="9" t="s">
        <v>45</v>
      </c>
      <c r="V114" s="9" t="s">
        <v>45</v>
      </c>
      <c r="W114" s="12" t="s">
        <v>55</v>
      </c>
      <c r="X114" s="14" t="s">
        <v>45</v>
      </c>
      <c r="Y114" s="14">
        <v>2.8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18.498007000000001</v>
      </c>
      <c r="AG114" s="15">
        <v>-67.130520000000004</v>
      </c>
    </row>
    <row r="115" spans="1:33" x14ac:dyDescent="0.3">
      <c r="A115" s="9">
        <v>61250</v>
      </c>
      <c r="B115" s="10" t="s">
        <v>38913</v>
      </c>
      <c r="C115" s="9">
        <v>61639</v>
      </c>
      <c r="D115" s="10" t="s">
        <v>38913</v>
      </c>
      <c r="E115" s="11" t="s">
        <v>37</v>
      </c>
      <c r="F115" s="11" t="s">
        <v>37</v>
      </c>
      <c r="G115" s="12" t="s">
        <v>38818</v>
      </c>
      <c r="H115" s="12" t="s">
        <v>38861</v>
      </c>
      <c r="I115" s="12" t="s">
        <v>213</v>
      </c>
      <c r="J115" s="10" t="s">
        <v>5322</v>
      </c>
      <c r="K115" s="13" t="s">
        <v>38914</v>
      </c>
      <c r="L115" s="13" t="s">
        <v>1</v>
      </c>
      <c r="M115" s="14">
        <v>1</v>
      </c>
      <c r="N115" s="14">
        <v>1</v>
      </c>
      <c r="O115" s="14">
        <v>1</v>
      </c>
      <c r="P115" s="10" t="s">
        <v>42</v>
      </c>
      <c r="Q115" s="12" t="s">
        <v>43</v>
      </c>
      <c r="R115" s="12" t="s">
        <v>44</v>
      </c>
      <c r="S115" s="12">
        <v>12</v>
      </c>
      <c r="T115" s="12">
        <v>2021</v>
      </c>
      <c r="U115" s="9" t="s">
        <v>45</v>
      </c>
      <c r="V115" s="9" t="s">
        <v>45</v>
      </c>
      <c r="W115" s="12" t="s">
        <v>46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18.409196999999999</v>
      </c>
      <c r="AG115" s="15">
        <v>-66.235060000000004</v>
      </c>
    </row>
    <row r="116" spans="1:33" x14ac:dyDescent="0.3">
      <c r="A116" s="9">
        <v>61250</v>
      </c>
      <c r="B116" s="10" t="s">
        <v>38913</v>
      </c>
      <c r="C116" s="9">
        <v>61639</v>
      </c>
      <c r="D116" s="10" t="s">
        <v>38913</v>
      </c>
      <c r="E116" s="11" t="s">
        <v>37</v>
      </c>
      <c r="F116" s="11" t="s">
        <v>37</v>
      </c>
      <c r="G116" s="12" t="s">
        <v>38818</v>
      </c>
      <c r="H116" s="12" t="s">
        <v>38861</v>
      </c>
      <c r="I116" s="12" t="s">
        <v>213</v>
      </c>
      <c r="J116" s="10" t="s">
        <v>5322</v>
      </c>
      <c r="K116" s="13" t="s">
        <v>38915</v>
      </c>
      <c r="L116" s="13" t="s">
        <v>1</v>
      </c>
      <c r="M116" s="14">
        <v>1</v>
      </c>
      <c r="N116" s="14">
        <v>1</v>
      </c>
      <c r="O116" s="14">
        <v>1</v>
      </c>
      <c r="P116" s="10" t="s">
        <v>42</v>
      </c>
      <c r="Q116" s="12" t="s">
        <v>43</v>
      </c>
      <c r="R116" s="12" t="s">
        <v>44</v>
      </c>
      <c r="S116" s="12">
        <v>12</v>
      </c>
      <c r="T116" s="12">
        <v>2021</v>
      </c>
      <c r="U116" s="9" t="s">
        <v>45</v>
      </c>
      <c r="V116" s="9" t="s">
        <v>45</v>
      </c>
      <c r="W116" s="12" t="s">
        <v>46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18.409196999999999</v>
      </c>
      <c r="AG116" s="15">
        <v>-66.235060000000004</v>
      </c>
    </row>
    <row r="117" spans="1:33" x14ac:dyDescent="0.3">
      <c r="A117" s="9">
        <v>61250</v>
      </c>
      <c r="B117" s="10" t="s">
        <v>38913</v>
      </c>
      <c r="C117" s="9">
        <v>61639</v>
      </c>
      <c r="D117" s="10" t="s">
        <v>38913</v>
      </c>
      <c r="E117" s="11" t="s">
        <v>37</v>
      </c>
      <c r="F117" s="11" t="s">
        <v>37</v>
      </c>
      <c r="G117" s="12" t="s">
        <v>38818</v>
      </c>
      <c r="H117" s="12" t="s">
        <v>38861</v>
      </c>
      <c r="I117" s="12" t="s">
        <v>213</v>
      </c>
      <c r="J117" s="10" t="s">
        <v>5322</v>
      </c>
      <c r="K117" s="13" t="s">
        <v>38916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42</v>
      </c>
      <c r="Q117" s="12" t="s">
        <v>43</v>
      </c>
      <c r="R117" s="12" t="s">
        <v>44</v>
      </c>
      <c r="S117" s="12">
        <v>12</v>
      </c>
      <c r="T117" s="12">
        <v>2021</v>
      </c>
      <c r="U117" s="9" t="s">
        <v>45</v>
      </c>
      <c r="V117" s="9" t="s">
        <v>45</v>
      </c>
      <c r="W117" s="12" t="s">
        <v>46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18.409196999999999</v>
      </c>
      <c r="AG117" s="15">
        <v>-66.235060000000004</v>
      </c>
    </row>
    <row r="118" spans="1:33" x14ac:dyDescent="0.3">
      <c r="A118" s="9">
        <v>61250</v>
      </c>
      <c r="B118" s="10" t="s">
        <v>38913</v>
      </c>
      <c r="C118" s="9">
        <v>61639</v>
      </c>
      <c r="D118" s="10" t="s">
        <v>38913</v>
      </c>
      <c r="E118" s="11" t="s">
        <v>37</v>
      </c>
      <c r="F118" s="11" t="s">
        <v>37</v>
      </c>
      <c r="G118" s="12" t="s">
        <v>38818</v>
      </c>
      <c r="H118" s="12" t="s">
        <v>38861</v>
      </c>
      <c r="I118" s="12" t="s">
        <v>213</v>
      </c>
      <c r="J118" s="10" t="s">
        <v>5322</v>
      </c>
      <c r="K118" s="13" t="s">
        <v>38917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2</v>
      </c>
      <c r="Q118" s="12" t="s">
        <v>43</v>
      </c>
      <c r="R118" s="12" t="s">
        <v>44</v>
      </c>
      <c r="S118" s="12">
        <v>12</v>
      </c>
      <c r="T118" s="12">
        <v>2021</v>
      </c>
      <c r="U118" s="9" t="s">
        <v>45</v>
      </c>
      <c r="V118" s="9" t="s">
        <v>45</v>
      </c>
      <c r="W118" s="12" t="s">
        <v>46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18.409196999999999</v>
      </c>
      <c r="AG118" s="15">
        <v>-66.235060000000004</v>
      </c>
    </row>
    <row r="119" spans="1:33" x14ac:dyDescent="0.3">
      <c r="A119" s="9">
        <v>61268</v>
      </c>
      <c r="B119" s="10" t="s">
        <v>38918</v>
      </c>
      <c r="C119" s="9">
        <v>61659</v>
      </c>
      <c r="D119" s="10" t="s">
        <v>38918</v>
      </c>
      <c r="E119" s="11" t="s">
        <v>37</v>
      </c>
      <c r="F119" s="11" t="s">
        <v>37</v>
      </c>
      <c r="G119" s="12" t="s">
        <v>38818</v>
      </c>
      <c r="H119" s="12" t="s">
        <v>38919</v>
      </c>
      <c r="I119" s="12" t="s">
        <v>213</v>
      </c>
      <c r="J119" s="10" t="s">
        <v>5322</v>
      </c>
      <c r="K119" s="13" t="s">
        <v>38920</v>
      </c>
      <c r="L119" s="13" t="s">
        <v>1</v>
      </c>
      <c r="M119" s="14">
        <v>1.5</v>
      </c>
      <c r="N119" s="14">
        <v>1.5</v>
      </c>
      <c r="O119" s="14">
        <v>1.5</v>
      </c>
      <c r="P119" s="10" t="s">
        <v>42</v>
      </c>
      <c r="Q119" s="12" t="s">
        <v>43</v>
      </c>
      <c r="R119" s="12" t="s">
        <v>44</v>
      </c>
      <c r="S119" s="12">
        <v>7</v>
      </c>
      <c r="T119" s="12">
        <v>2005</v>
      </c>
      <c r="U119" s="9" t="s">
        <v>45</v>
      </c>
      <c r="V119" s="9" t="s">
        <v>45</v>
      </c>
      <c r="W119" s="12" t="s">
        <v>46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18.244494</v>
      </c>
      <c r="AG119" s="15">
        <v>-65.948300000000003</v>
      </c>
    </row>
    <row r="120" spans="1:33" x14ac:dyDescent="0.3">
      <c r="A120" s="9">
        <v>61268</v>
      </c>
      <c r="B120" s="10" t="s">
        <v>38918</v>
      </c>
      <c r="C120" s="9">
        <v>61659</v>
      </c>
      <c r="D120" s="10" t="s">
        <v>38918</v>
      </c>
      <c r="E120" s="11" t="s">
        <v>37</v>
      </c>
      <c r="F120" s="11" t="s">
        <v>37</v>
      </c>
      <c r="G120" s="12" t="s">
        <v>38818</v>
      </c>
      <c r="H120" s="12" t="s">
        <v>38919</v>
      </c>
      <c r="I120" s="12" t="s">
        <v>213</v>
      </c>
      <c r="J120" s="10" t="s">
        <v>5322</v>
      </c>
      <c r="K120" s="13" t="s">
        <v>38921</v>
      </c>
      <c r="L120" s="13" t="s">
        <v>1</v>
      </c>
      <c r="M120" s="14">
        <v>1.5</v>
      </c>
      <c r="N120" s="14">
        <v>1.5</v>
      </c>
      <c r="O120" s="14">
        <v>1.5</v>
      </c>
      <c r="P120" s="10" t="s">
        <v>42</v>
      </c>
      <c r="Q120" s="12" t="s">
        <v>43</v>
      </c>
      <c r="R120" s="12" t="s">
        <v>44</v>
      </c>
      <c r="S120" s="12">
        <v>8</v>
      </c>
      <c r="T120" s="12">
        <v>2004</v>
      </c>
      <c r="U120" s="9" t="s">
        <v>45</v>
      </c>
      <c r="V120" s="9" t="s">
        <v>45</v>
      </c>
      <c r="W120" s="12" t="s">
        <v>46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18.244494</v>
      </c>
      <c r="AG120" s="15">
        <v>-65.948300000000003</v>
      </c>
    </row>
    <row r="121" spans="1:33" x14ac:dyDescent="0.3">
      <c r="A121" s="9">
        <v>61268</v>
      </c>
      <c r="B121" s="10" t="s">
        <v>38918</v>
      </c>
      <c r="C121" s="9">
        <v>61659</v>
      </c>
      <c r="D121" s="10" t="s">
        <v>38918</v>
      </c>
      <c r="E121" s="11" t="s">
        <v>37</v>
      </c>
      <c r="F121" s="11" t="s">
        <v>37</v>
      </c>
      <c r="G121" s="12" t="s">
        <v>38818</v>
      </c>
      <c r="H121" s="12" t="s">
        <v>38919</v>
      </c>
      <c r="I121" s="12" t="s">
        <v>213</v>
      </c>
      <c r="J121" s="10" t="s">
        <v>5322</v>
      </c>
      <c r="K121" s="13" t="s">
        <v>38922</v>
      </c>
      <c r="L121" s="13" t="s">
        <v>1</v>
      </c>
      <c r="M121" s="14">
        <v>1.5</v>
      </c>
      <c r="N121" s="14">
        <v>1.5</v>
      </c>
      <c r="O121" s="14">
        <v>1.5</v>
      </c>
      <c r="P121" s="10" t="s">
        <v>42</v>
      </c>
      <c r="Q121" s="12" t="s">
        <v>43</v>
      </c>
      <c r="R121" s="12" t="s">
        <v>44</v>
      </c>
      <c r="S121" s="12">
        <v>8</v>
      </c>
      <c r="T121" s="12">
        <v>2004</v>
      </c>
      <c r="U121" s="9" t="s">
        <v>45</v>
      </c>
      <c r="V121" s="9" t="s">
        <v>45</v>
      </c>
      <c r="W121" s="12" t="s">
        <v>46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18.244494</v>
      </c>
      <c r="AG121" s="15">
        <v>-65.948300000000003</v>
      </c>
    </row>
    <row r="122" spans="1:33" x14ac:dyDescent="0.3">
      <c r="A122" s="9">
        <v>61268</v>
      </c>
      <c r="B122" s="10" t="s">
        <v>38918</v>
      </c>
      <c r="C122" s="9">
        <v>61659</v>
      </c>
      <c r="D122" s="10" t="s">
        <v>38918</v>
      </c>
      <c r="E122" s="11" t="s">
        <v>37</v>
      </c>
      <c r="F122" s="11" t="s">
        <v>37</v>
      </c>
      <c r="G122" s="12" t="s">
        <v>38818</v>
      </c>
      <c r="H122" s="12" t="s">
        <v>38919</v>
      </c>
      <c r="I122" s="12" t="s">
        <v>213</v>
      </c>
      <c r="J122" s="10" t="s">
        <v>5322</v>
      </c>
      <c r="K122" s="13" t="s">
        <v>13432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2</v>
      </c>
      <c r="Q122" s="12" t="s">
        <v>43</v>
      </c>
      <c r="R122" s="12" t="s">
        <v>44</v>
      </c>
      <c r="S122" s="12">
        <v>7</v>
      </c>
      <c r="T122" s="12">
        <v>1998</v>
      </c>
      <c r="U122" s="12">
        <v>12</v>
      </c>
      <c r="V122" s="12">
        <v>2026</v>
      </c>
      <c r="W122" s="12" t="s">
        <v>46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18.244494</v>
      </c>
      <c r="AG122" s="15">
        <v>-65.948300000000003</v>
      </c>
    </row>
    <row r="123" spans="1:33" x14ac:dyDescent="0.3">
      <c r="A123" s="9">
        <v>61268</v>
      </c>
      <c r="B123" s="10" t="s">
        <v>38918</v>
      </c>
      <c r="C123" s="9">
        <v>61659</v>
      </c>
      <c r="D123" s="10" t="s">
        <v>38918</v>
      </c>
      <c r="E123" s="11" t="s">
        <v>37</v>
      </c>
      <c r="F123" s="11" t="s">
        <v>37</v>
      </c>
      <c r="G123" s="12" t="s">
        <v>38818</v>
      </c>
      <c r="H123" s="12" t="s">
        <v>38919</v>
      </c>
      <c r="I123" s="12" t="s">
        <v>213</v>
      </c>
      <c r="J123" s="10" t="s">
        <v>5322</v>
      </c>
      <c r="K123" s="13" t="s">
        <v>13433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2</v>
      </c>
      <c r="Q123" s="12" t="s">
        <v>43</v>
      </c>
      <c r="R123" s="12" t="s">
        <v>44</v>
      </c>
      <c r="S123" s="12">
        <v>6</v>
      </c>
      <c r="T123" s="12">
        <v>1998</v>
      </c>
      <c r="U123" s="12">
        <v>12</v>
      </c>
      <c r="V123" s="12">
        <v>2026</v>
      </c>
      <c r="W123" s="12" t="s">
        <v>46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18.244494</v>
      </c>
      <c r="AG123" s="15">
        <v>-65.948300000000003</v>
      </c>
    </row>
    <row r="124" spans="1:33" x14ac:dyDescent="0.3">
      <c r="A124" s="9">
        <v>61268</v>
      </c>
      <c r="B124" s="10" t="s">
        <v>38918</v>
      </c>
      <c r="C124" s="9">
        <v>61659</v>
      </c>
      <c r="D124" s="10" t="s">
        <v>38918</v>
      </c>
      <c r="E124" s="11" t="s">
        <v>37</v>
      </c>
      <c r="F124" s="11" t="s">
        <v>37</v>
      </c>
      <c r="G124" s="12" t="s">
        <v>38818</v>
      </c>
      <c r="H124" s="12" t="s">
        <v>38919</v>
      </c>
      <c r="I124" s="12" t="s">
        <v>213</v>
      </c>
      <c r="J124" s="10" t="s">
        <v>5322</v>
      </c>
      <c r="K124" s="13" t="s">
        <v>38923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2</v>
      </c>
      <c r="Q124" s="12" t="s">
        <v>43</v>
      </c>
      <c r="R124" s="12" t="s">
        <v>44</v>
      </c>
      <c r="S124" s="12">
        <v>7</v>
      </c>
      <c r="T124" s="12">
        <v>1998</v>
      </c>
      <c r="U124" s="12">
        <v>12</v>
      </c>
      <c r="V124" s="12">
        <v>2026</v>
      </c>
      <c r="W124" s="12" t="s">
        <v>46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18.244494</v>
      </c>
      <c r="AG124" s="15">
        <v>-65.948300000000003</v>
      </c>
    </row>
    <row r="125" spans="1:33" x14ac:dyDescent="0.3">
      <c r="A125" s="9">
        <v>61268</v>
      </c>
      <c r="B125" s="10" t="s">
        <v>38918</v>
      </c>
      <c r="C125" s="9">
        <v>61659</v>
      </c>
      <c r="D125" s="10" t="s">
        <v>38918</v>
      </c>
      <c r="E125" s="11" t="s">
        <v>37</v>
      </c>
      <c r="F125" s="11" t="s">
        <v>37</v>
      </c>
      <c r="G125" s="12" t="s">
        <v>38818</v>
      </c>
      <c r="H125" s="12" t="s">
        <v>38919</v>
      </c>
      <c r="I125" s="12" t="s">
        <v>213</v>
      </c>
      <c r="J125" s="10" t="s">
        <v>5322</v>
      </c>
      <c r="K125" s="13" t="s">
        <v>38924</v>
      </c>
      <c r="L125" s="13" t="s">
        <v>1</v>
      </c>
      <c r="M125" s="14">
        <v>2</v>
      </c>
      <c r="N125" s="14">
        <v>2</v>
      </c>
      <c r="O125" s="14">
        <v>2</v>
      </c>
      <c r="P125" s="10" t="s">
        <v>42</v>
      </c>
      <c r="Q125" s="12" t="s">
        <v>43</v>
      </c>
      <c r="R125" s="12" t="s">
        <v>44</v>
      </c>
      <c r="S125" s="12">
        <v>8</v>
      </c>
      <c r="T125" s="12">
        <v>2007</v>
      </c>
      <c r="U125" s="12">
        <v>12</v>
      </c>
      <c r="V125" s="12">
        <v>2026</v>
      </c>
      <c r="W125" s="12" t="s">
        <v>46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18.244494</v>
      </c>
      <c r="AG125" s="15">
        <v>-65.948300000000003</v>
      </c>
    </row>
    <row r="126" spans="1:33" x14ac:dyDescent="0.3">
      <c r="A126" s="9">
        <v>61268</v>
      </c>
      <c r="B126" s="10" t="s">
        <v>38918</v>
      </c>
      <c r="C126" s="9">
        <v>61659</v>
      </c>
      <c r="D126" s="10" t="s">
        <v>38918</v>
      </c>
      <c r="E126" s="11" t="s">
        <v>37</v>
      </c>
      <c r="F126" s="11" t="s">
        <v>37</v>
      </c>
      <c r="G126" s="12" t="s">
        <v>38818</v>
      </c>
      <c r="H126" s="12" t="s">
        <v>38919</v>
      </c>
      <c r="I126" s="12" t="s">
        <v>213</v>
      </c>
      <c r="J126" s="10" t="s">
        <v>5322</v>
      </c>
      <c r="K126" s="13" t="s">
        <v>12991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2</v>
      </c>
      <c r="Q126" s="12" t="s">
        <v>43</v>
      </c>
      <c r="R126" s="12" t="s">
        <v>44</v>
      </c>
      <c r="S126" s="12">
        <v>6</v>
      </c>
      <c r="T126" s="12">
        <v>1997</v>
      </c>
      <c r="U126" s="12">
        <v>12</v>
      </c>
      <c r="V126" s="12">
        <v>2026</v>
      </c>
      <c r="W126" s="12" t="s">
        <v>46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18.244494</v>
      </c>
      <c r="AG126" s="15">
        <v>-65.948300000000003</v>
      </c>
    </row>
    <row r="127" spans="1:33" x14ac:dyDescent="0.3">
      <c r="A127" s="9">
        <v>61268</v>
      </c>
      <c r="B127" s="10" t="s">
        <v>38918</v>
      </c>
      <c r="C127" s="9">
        <v>61659</v>
      </c>
      <c r="D127" s="10" t="s">
        <v>38918</v>
      </c>
      <c r="E127" s="11" t="s">
        <v>37</v>
      </c>
      <c r="F127" s="11" t="s">
        <v>37</v>
      </c>
      <c r="G127" s="12" t="s">
        <v>38818</v>
      </c>
      <c r="H127" s="12" t="s">
        <v>38919</v>
      </c>
      <c r="I127" s="12" t="s">
        <v>213</v>
      </c>
      <c r="J127" s="10" t="s">
        <v>5322</v>
      </c>
      <c r="K127" s="13" t="s">
        <v>38925</v>
      </c>
      <c r="L127" s="13" t="s">
        <v>1</v>
      </c>
      <c r="M127" s="14">
        <v>1</v>
      </c>
      <c r="N127" s="14">
        <v>1</v>
      </c>
      <c r="O127" s="14">
        <v>1</v>
      </c>
      <c r="P127" s="10" t="s">
        <v>42</v>
      </c>
      <c r="Q127" s="12" t="s">
        <v>43</v>
      </c>
      <c r="R127" s="12" t="s">
        <v>44</v>
      </c>
      <c r="S127" s="12">
        <v>11</v>
      </c>
      <c r="T127" s="12">
        <v>2017</v>
      </c>
      <c r="U127" s="9" t="s">
        <v>45</v>
      </c>
      <c r="V127" s="9" t="s">
        <v>45</v>
      </c>
      <c r="W127" s="12" t="s">
        <v>46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18.244494</v>
      </c>
      <c r="AG127" s="15">
        <v>-65.948300000000003</v>
      </c>
    </row>
    <row r="128" spans="1:33" x14ac:dyDescent="0.3">
      <c r="A128" s="9">
        <v>61268</v>
      </c>
      <c r="B128" s="10" t="s">
        <v>38918</v>
      </c>
      <c r="C128" s="9">
        <v>61659</v>
      </c>
      <c r="D128" s="10" t="s">
        <v>38918</v>
      </c>
      <c r="E128" s="11" t="s">
        <v>37</v>
      </c>
      <c r="F128" s="11" t="s">
        <v>37</v>
      </c>
      <c r="G128" s="12" t="s">
        <v>38818</v>
      </c>
      <c r="H128" s="12" t="s">
        <v>38919</v>
      </c>
      <c r="I128" s="12" t="s">
        <v>213</v>
      </c>
      <c r="J128" s="10" t="s">
        <v>5322</v>
      </c>
      <c r="K128" s="13" t="s">
        <v>38926</v>
      </c>
      <c r="L128" s="13" t="s">
        <v>1</v>
      </c>
      <c r="M128" s="14">
        <v>1.5</v>
      </c>
      <c r="N128" s="14">
        <v>1.5</v>
      </c>
      <c r="O128" s="14">
        <v>1.5</v>
      </c>
      <c r="P128" s="10" t="s">
        <v>42</v>
      </c>
      <c r="Q128" s="12" t="s">
        <v>43</v>
      </c>
      <c r="R128" s="12" t="s">
        <v>44</v>
      </c>
      <c r="S128" s="12">
        <v>4</v>
      </c>
      <c r="T128" s="12">
        <v>2007</v>
      </c>
      <c r="U128" s="9" t="s">
        <v>45</v>
      </c>
      <c r="V128" s="9" t="s">
        <v>45</v>
      </c>
      <c r="W128" s="12" t="s">
        <v>46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18.244494</v>
      </c>
      <c r="AG128" s="15">
        <v>-65.948300000000003</v>
      </c>
    </row>
    <row r="129" spans="1:33" x14ac:dyDescent="0.3">
      <c r="A129" s="9">
        <v>61268</v>
      </c>
      <c r="B129" s="10" t="s">
        <v>38918</v>
      </c>
      <c r="C129" s="9">
        <v>61659</v>
      </c>
      <c r="D129" s="10" t="s">
        <v>38918</v>
      </c>
      <c r="E129" s="11" t="s">
        <v>37</v>
      </c>
      <c r="F129" s="11" t="s">
        <v>37</v>
      </c>
      <c r="G129" s="12" t="s">
        <v>38818</v>
      </c>
      <c r="H129" s="12" t="s">
        <v>38919</v>
      </c>
      <c r="I129" s="12" t="s">
        <v>213</v>
      </c>
      <c r="J129" s="10" t="s">
        <v>5322</v>
      </c>
      <c r="K129" s="13" t="s">
        <v>38927</v>
      </c>
      <c r="L129" s="13" t="s">
        <v>1</v>
      </c>
      <c r="M129" s="14">
        <v>1.5</v>
      </c>
      <c r="N129" s="14">
        <v>1.5</v>
      </c>
      <c r="O129" s="14">
        <v>1.5</v>
      </c>
      <c r="P129" s="10" t="s">
        <v>42</v>
      </c>
      <c r="Q129" s="12" t="s">
        <v>43</v>
      </c>
      <c r="R129" s="12" t="s">
        <v>44</v>
      </c>
      <c r="S129" s="12">
        <v>4</v>
      </c>
      <c r="T129" s="12">
        <v>2007</v>
      </c>
      <c r="U129" s="9" t="s">
        <v>45</v>
      </c>
      <c r="V129" s="9" t="s">
        <v>45</v>
      </c>
      <c r="W129" s="12" t="s">
        <v>46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18.244494</v>
      </c>
      <c r="AG129" s="15">
        <v>-65.948300000000003</v>
      </c>
    </row>
    <row r="130" spans="1:33" x14ac:dyDescent="0.3">
      <c r="A130" s="9">
        <v>61268</v>
      </c>
      <c r="B130" s="10" t="s">
        <v>38918</v>
      </c>
      <c r="C130" s="9">
        <v>61659</v>
      </c>
      <c r="D130" s="10" t="s">
        <v>38918</v>
      </c>
      <c r="E130" s="11" t="s">
        <v>37</v>
      </c>
      <c r="F130" s="11" t="s">
        <v>37</v>
      </c>
      <c r="G130" s="12" t="s">
        <v>38818</v>
      </c>
      <c r="H130" s="12" t="s">
        <v>38919</v>
      </c>
      <c r="I130" s="12" t="s">
        <v>213</v>
      </c>
      <c r="J130" s="10" t="s">
        <v>5322</v>
      </c>
      <c r="K130" s="13" t="s">
        <v>1762</v>
      </c>
      <c r="L130" s="13" t="s">
        <v>1</v>
      </c>
      <c r="M130" s="14">
        <v>2.2000000000000002</v>
      </c>
      <c r="N130" s="14">
        <v>2.2000000000000002</v>
      </c>
      <c r="O130" s="14">
        <v>2.2000000000000002</v>
      </c>
      <c r="P130" s="10" t="s">
        <v>359</v>
      </c>
      <c r="Q130" s="12" t="s">
        <v>360</v>
      </c>
      <c r="R130" s="12" t="s">
        <v>361</v>
      </c>
      <c r="S130" s="12">
        <v>12</v>
      </c>
      <c r="T130" s="12">
        <v>2015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>
        <v>2.6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18.244494</v>
      </c>
      <c r="AG130" s="15">
        <v>-65.948300000000003</v>
      </c>
    </row>
    <row r="131" spans="1:33" x14ac:dyDescent="0.3">
      <c r="A131" s="9">
        <v>61437</v>
      </c>
      <c r="B131" s="10" t="s">
        <v>38928</v>
      </c>
      <c r="C131" s="9">
        <v>61808</v>
      </c>
      <c r="D131" s="10" t="s">
        <v>38929</v>
      </c>
      <c r="E131" s="11" t="s">
        <v>37</v>
      </c>
      <c r="F131" s="11" t="s">
        <v>37</v>
      </c>
      <c r="G131" s="12" t="s">
        <v>38818</v>
      </c>
      <c r="H131" s="12" t="s">
        <v>38930</v>
      </c>
      <c r="I131" s="12" t="s">
        <v>1</v>
      </c>
      <c r="J131" s="10" t="s">
        <v>214</v>
      </c>
      <c r="K131" s="13" t="s">
        <v>38931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2</v>
      </c>
      <c r="Q131" s="12" t="s">
        <v>43</v>
      </c>
      <c r="R131" s="12" t="s">
        <v>44</v>
      </c>
      <c r="S131" s="12">
        <v>10</v>
      </c>
      <c r="T131" s="12">
        <v>2007</v>
      </c>
      <c r="U131" s="9" t="s">
        <v>45</v>
      </c>
      <c r="V131" s="9" t="s">
        <v>45</v>
      </c>
      <c r="W131" s="12" t="s">
        <v>46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18.218050000000002</v>
      </c>
      <c r="AG131" s="15">
        <v>-66.038330000000002</v>
      </c>
    </row>
    <row r="132" spans="1:33" x14ac:dyDescent="0.3">
      <c r="A132" s="9">
        <v>61437</v>
      </c>
      <c r="B132" s="10" t="s">
        <v>38928</v>
      </c>
      <c r="C132" s="9">
        <v>61808</v>
      </c>
      <c r="D132" s="10" t="s">
        <v>38929</v>
      </c>
      <c r="E132" s="11" t="s">
        <v>37</v>
      </c>
      <c r="F132" s="11" t="s">
        <v>37</v>
      </c>
      <c r="G132" s="12" t="s">
        <v>38818</v>
      </c>
      <c r="H132" s="12" t="s">
        <v>38930</v>
      </c>
      <c r="I132" s="12" t="s">
        <v>1</v>
      </c>
      <c r="J132" s="10" t="s">
        <v>214</v>
      </c>
      <c r="K132" s="13" t="s">
        <v>38932</v>
      </c>
      <c r="L132" s="13" t="s">
        <v>1</v>
      </c>
      <c r="M132" s="14">
        <v>1.5</v>
      </c>
      <c r="N132" s="14">
        <v>1.5</v>
      </c>
      <c r="O132" s="14">
        <v>1.5</v>
      </c>
      <c r="P132" s="10" t="s">
        <v>42</v>
      </c>
      <c r="Q132" s="12" t="s">
        <v>43</v>
      </c>
      <c r="R132" s="12" t="s">
        <v>44</v>
      </c>
      <c r="S132" s="12">
        <v>10</v>
      </c>
      <c r="T132" s="12">
        <v>2007</v>
      </c>
      <c r="U132" s="9" t="s">
        <v>45</v>
      </c>
      <c r="V132" s="9" t="s">
        <v>45</v>
      </c>
      <c r="W132" s="12" t="s">
        <v>46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18.218050000000002</v>
      </c>
      <c r="AG132" s="15">
        <v>-66.038330000000002</v>
      </c>
    </row>
    <row r="133" spans="1:33" x14ac:dyDescent="0.3">
      <c r="A133" s="9">
        <v>61437</v>
      </c>
      <c r="B133" s="10" t="s">
        <v>38928</v>
      </c>
      <c r="C133" s="9">
        <v>61808</v>
      </c>
      <c r="D133" s="10" t="s">
        <v>38929</v>
      </c>
      <c r="E133" s="11" t="s">
        <v>37</v>
      </c>
      <c r="F133" s="11" t="s">
        <v>37</v>
      </c>
      <c r="G133" s="12" t="s">
        <v>38818</v>
      </c>
      <c r="H133" s="12" t="s">
        <v>38930</v>
      </c>
      <c r="I133" s="12" t="s">
        <v>1</v>
      </c>
      <c r="J133" s="10" t="s">
        <v>214</v>
      </c>
      <c r="K133" s="13" t="s">
        <v>38933</v>
      </c>
      <c r="L133" s="13" t="s">
        <v>1</v>
      </c>
      <c r="M133" s="14">
        <v>2</v>
      </c>
      <c r="N133" s="14">
        <v>2</v>
      </c>
      <c r="O133" s="14">
        <v>2</v>
      </c>
      <c r="P133" s="10" t="s">
        <v>42</v>
      </c>
      <c r="Q133" s="12" t="s">
        <v>43</v>
      </c>
      <c r="R133" s="12" t="s">
        <v>44</v>
      </c>
      <c r="S133" s="12">
        <v>10</v>
      </c>
      <c r="T133" s="12">
        <v>2007</v>
      </c>
      <c r="U133" s="9" t="s">
        <v>45</v>
      </c>
      <c r="V133" s="9" t="s">
        <v>45</v>
      </c>
      <c r="W133" s="12" t="s">
        <v>46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18.218050000000002</v>
      </c>
      <c r="AG133" s="15">
        <v>-66.038330000000002</v>
      </c>
    </row>
    <row r="134" spans="1:33" x14ac:dyDescent="0.3">
      <c r="A134" s="9">
        <v>61437</v>
      </c>
      <c r="B134" s="10" t="s">
        <v>38928</v>
      </c>
      <c r="C134" s="9">
        <v>61808</v>
      </c>
      <c r="D134" s="10" t="s">
        <v>38929</v>
      </c>
      <c r="E134" s="11" t="s">
        <v>37</v>
      </c>
      <c r="F134" s="11" t="s">
        <v>37</v>
      </c>
      <c r="G134" s="12" t="s">
        <v>38818</v>
      </c>
      <c r="H134" s="12" t="s">
        <v>38930</v>
      </c>
      <c r="I134" s="12" t="s">
        <v>1</v>
      </c>
      <c r="J134" s="10" t="s">
        <v>214</v>
      </c>
      <c r="K134" s="13" t="s">
        <v>38934</v>
      </c>
      <c r="L134" s="13" t="s">
        <v>1</v>
      </c>
      <c r="M134" s="14">
        <v>2</v>
      </c>
      <c r="N134" s="14">
        <v>2</v>
      </c>
      <c r="O134" s="14">
        <v>2</v>
      </c>
      <c r="P134" s="10" t="s">
        <v>42</v>
      </c>
      <c r="Q134" s="12" t="s">
        <v>43</v>
      </c>
      <c r="R134" s="12" t="s">
        <v>44</v>
      </c>
      <c r="S134" s="12">
        <v>10</v>
      </c>
      <c r="T134" s="12">
        <v>2007</v>
      </c>
      <c r="U134" s="9" t="s">
        <v>45</v>
      </c>
      <c r="V134" s="9" t="s">
        <v>45</v>
      </c>
      <c r="W134" s="12" t="s">
        <v>440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18.218050000000002</v>
      </c>
      <c r="AG134" s="15">
        <v>-66.038330000000002</v>
      </c>
    </row>
    <row r="135" spans="1:33" x14ac:dyDescent="0.3">
      <c r="A135" s="9">
        <v>61437</v>
      </c>
      <c r="B135" s="10" t="s">
        <v>38928</v>
      </c>
      <c r="C135" s="9">
        <v>61808</v>
      </c>
      <c r="D135" s="10" t="s">
        <v>38929</v>
      </c>
      <c r="E135" s="11" t="s">
        <v>37</v>
      </c>
      <c r="F135" s="11" t="s">
        <v>37</v>
      </c>
      <c r="G135" s="12" t="s">
        <v>38818</v>
      </c>
      <c r="H135" s="12" t="s">
        <v>38930</v>
      </c>
      <c r="I135" s="12" t="s">
        <v>1</v>
      </c>
      <c r="J135" s="10" t="s">
        <v>214</v>
      </c>
      <c r="K135" s="13" t="s">
        <v>8958</v>
      </c>
      <c r="L135" s="13" t="s">
        <v>1</v>
      </c>
      <c r="M135" s="14">
        <v>2</v>
      </c>
      <c r="N135" s="14">
        <v>2</v>
      </c>
      <c r="O135" s="14">
        <v>2</v>
      </c>
      <c r="P135" s="10" t="s">
        <v>42</v>
      </c>
      <c r="Q135" s="12" t="s">
        <v>43</v>
      </c>
      <c r="R135" s="12" t="s">
        <v>44</v>
      </c>
      <c r="S135" s="12">
        <v>10</v>
      </c>
      <c r="T135" s="12">
        <v>2007</v>
      </c>
      <c r="U135" s="9" t="s">
        <v>45</v>
      </c>
      <c r="V135" s="9" t="s">
        <v>45</v>
      </c>
      <c r="W135" s="12" t="s">
        <v>440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18.218050000000002</v>
      </c>
      <c r="AG135" s="15">
        <v>-66.038330000000002</v>
      </c>
    </row>
    <row r="136" spans="1:33" x14ac:dyDescent="0.3">
      <c r="A136" s="9">
        <v>61940</v>
      </c>
      <c r="B136" s="10" t="s">
        <v>38935</v>
      </c>
      <c r="C136" s="9">
        <v>62410</v>
      </c>
      <c r="D136" s="10" t="s">
        <v>38935</v>
      </c>
      <c r="E136" s="11" t="s">
        <v>37</v>
      </c>
      <c r="F136" s="11" t="s">
        <v>37</v>
      </c>
      <c r="G136" s="12" t="s">
        <v>38818</v>
      </c>
      <c r="H136" s="12" t="s">
        <v>38936</v>
      </c>
      <c r="I136" s="12" t="s">
        <v>213</v>
      </c>
      <c r="J136" s="10" t="s">
        <v>1802</v>
      </c>
      <c r="K136" s="13" t="s">
        <v>38937</v>
      </c>
      <c r="L136" s="13" t="s">
        <v>1</v>
      </c>
      <c r="M136" s="14">
        <v>0.9</v>
      </c>
      <c r="N136" s="14">
        <v>0.7</v>
      </c>
      <c r="O136" s="14">
        <v>0.7</v>
      </c>
      <c r="P136" s="10" t="s">
        <v>42</v>
      </c>
      <c r="Q136" s="12" t="s">
        <v>43</v>
      </c>
      <c r="R136" s="12" t="s">
        <v>44</v>
      </c>
      <c r="S136" s="12">
        <v>6</v>
      </c>
      <c r="T136" s="12">
        <v>2024</v>
      </c>
      <c r="U136" s="9" t="s">
        <v>45</v>
      </c>
      <c r="V136" s="9" t="s">
        <v>45</v>
      </c>
      <c r="W136" s="12" t="s">
        <v>46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18.207153000000002</v>
      </c>
      <c r="AG136" s="15">
        <v>-67.141639999999995</v>
      </c>
    </row>
    <row r="137" spans="1:33" x14ac:dyDescent="0.3">
      <c r="A137" s="9">
        <v>61940</v>
      </c>
      <c r="B137" s="10" t="s">
        <v>38935</v>
      </c>
      <c r="C137" s="9">
        <v>62410</v>
      </c>
      <c r="D137" s="10" t="s">
        <v>38935</v>
      </c>
      <c r="E137" s="11" t="s">
        <v>37</v>
      </c>
      <c r="F137" s="11" t="s">
        <v>37</v>
      </c>
      <c r="G137" s="12" t="s">
        <v>38818</v>
      </c>
      <c r="H137" s="12" t="s">
        <v>38936</v>
      </c>
      <c r="I137" s="12" t="s">
        <v>213</v>
      </c>
      <c r="J137" s="10" t="s">
        <v>1802</v>
      </c>
      <c r="K137" s="13" t="s">
        <v>38938</v>
      </c>
      <c r="L137" s="13" t="s">
        <v>1</v>
      </c>
      <c r="M137" s="14">
        <v>0.9</v>
      </c>
      <c r="N137" s="14">
        <v>0.7</v>
      </c>
      <c r="O137" s="14">
        <v>0.7</v>
      </c>
      <c r="P137" s="10" t="s">
        <v>42</v>
      </c>
      <c r="Q137" s="12" t="s">
        <v>43</v>
      </c>
      <c r="R137" s="12" t="s">
        <v>44</v>
      </c>
      <c r="S137" s="12">
        <v>6</v>
      </c>
      <c r="T137" s="12">
        <v>2024</v>
      </c>
      <c r="U137" s="9" t="s">
        <v>45</v>
      </c>
      <c r="V137" s="9" t="s">
        <v>45</v>
      </c>
      <c r="W137" s="12" t="s">
        <v>46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18.207153000000002</v>
      </c>
      <c r="AG137" s="15">
        <v>-67.141639999999995</v>
      </c>
    </row>
    <row r="138" spans="1:33" x14ac:dyDescent="0.3">
      <c r="A138" s="9">
        <v>61940</v>
      </c>
      <c r="B138" s="10" t="s">
        <v>38935</v>
      </c>
      <c r="C138" s="9">
        <v>62410</v>
      </c>
      <c r="D138" s="10" t="s">
        <v>38935</v>
      </c>
      <c r="E138" s="11" t="s">
        <v>37</v>
      </c>
      <c r="F138" s="11" t="s">
        <v>37</v>
      </c>
      <c r="G138" s="12" t="s">
        <v>38818</v>
      </c>
      <c r="H138" s="12" t="s">
        <v>38936</v>
      </c>
      <c r="I138" s="12" t="s">
        <v>213</v>
      </c>
      <c r="J138" s="10" t="s">
        <v>1802</v>
      </c>
      <c r="K138" s="13" t="s">
        <v>38939</v>
      </c>
      <c r="L138" s="13" t="s">
        <v>1</v>
      </c>
      <c r="M138" s="14">
        <v>0.9</v>
      </c>
      <c r="N138" s="14">
        <v>0.9</v>
      </c>
      <c r="O138" s="14">
        <v>0.9</v>
      </c>
      <c r="P138" s="10" t="s">
        <v>42</v>
      </c>
      <c r="Q138" s="12" t="s">
        <v>4451</v>
      </c>
      <c r="R138" s="12" t="s">
        <v>44</v>
      </c>
      <c r="S138" s="12">
        <v>7</v>
      </c>
      <c r="T138" s="12">
        <v>2020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18.207153000000002</v>
      </c>
      <c r="AG138" s="15">
        <v>-67.141639999999995</v>
      </c>
    </row>
    <row r="139" spans="1:33" x14ac:dyDescent="0.3">
      <c r="A139" s="9">
        <v>61940</v>
      </c>
      <c r="B139" s="10" t="s">
        <v>38935</v>
      </c>
      <c r="C139" s="9">
        <v>62410</v>
      </c>
      <c r="D139" s="10" t="s">
        <v>38935</v>
      </c>
      <c r="E139" s="11" t="s">
        <v>37</v>
      </c>
      <c r="F139" s="11" t="s">
        <v>37</v>
      </c>
      <c r="G139" s="12" t="s">
        <v>38818</v>
      </c>
      <c r="H139" s="12" t="s">
        <v>38936</v>
      </c>
      <c r="I139" s="12" t="s">
        <v>213</v>
      </c>
      <c r="J139" s="10" t="s">
        <v>1802</v>
      </c>
      <c r="K139" s="13" t="s">
        <v>38940</v>
      </c>
      <c r="L139" s="13" t="s">
        <v>1</v>
      </c>
      <c r="M139" s="14">
        <v>0.9</v>
      </c>
      <c r="N139" s="14">
        <v>0.9</v>
      </c>
      <c r="O139" s="14">
        <v>0.9</v>
      </c>
      <c r="P139" s="10" t="s">
        <v>42</v>
      </c>
      <c r="Q139" s="12" t="s">
        <v>4451</v>
      </c>
      <c r="R139" s="12" t="s">
        <v>44</v>
      </c>
      <c r="S139" s="12">
        <v>7</v>
      </c>
      <c r="T139" s="12">
        <v>2020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18.207153000000002</v>
      </c>
      <c r="AG139" s="15">
        <v>-67.141639999999995</v>
      </c>
    </row>
    <row r="140" spans="1:33" x14ac:dyDescent="0.3">
      <c r="A140" s="9">
        <v>61940</v>
      </c>
      <c r="B140" s="10" t="s">
        <v>38935</v>
      </c>
      <c r="C140" s="9">
        <v>62410</v>
      </c>
      <c r="D140" s="10" t="s">
        <v>38935</v>
      </c>
      <c r="E140" s="11" t="s">
        <v>37</v>
      </c>
      <c r="F140" s="11" t="s">
        <v>37</v>
      </c>
      <c r="G140" s="12" t="s">
        <v>38818</v>
      </c>
      <c r="H140" s="12" t="s">
        <v>38936</v>
      </c>
      <c r="I140" s="12" t="s">
        <v>213</v>
      </c>
      <c r="J140" s="10" t="s">
        <v>1802</v>
      </c>
      <c r="K140" s="13" t="s">
        <v>38941</v>
      </c>
      <c r="L140" s="13" t="s">
        <v>1</v>
      </c>
      <c r="M140" s="14">
        <v>0.3</v>
      </c>
      <c r="N140" s="14">
        <v>0.3</v>
      </c>
      <c r="O140" s="14">
        <v>0.3</v>
      </c>
      <c r="P140" s="10" t="s">
        <v>42</v>
      </c>
      <c r="Q140" s="12" t="s">
        <v>43</v>
      </c>
      <c r="R140" s="12" t="s">
        <v>44</v>
      </c>
      <c r="S140" s="12">
        <v>1</v>
      </c>
      <c r="T140" s="12">
        <v>2005</v>
      </c>
      <c r="U140" s="9" t="s">
        <v>45</v>
      </c>
      <c r="V140" s="9" t="s">
        <v>45</v>
      </c>
      <c r="W140" s="12" t="s">
        <v>46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18.207153000000002</v>
      </c>
      <c r="AG140" s="15">
        <v>-67.141639999999995</v>
      </c>
    </row>
    <row r="141" spans="1:33" x14ac:dyDescent="0.3">
      <c r="A141" s="9">
        <v>61940</v>
      </c>
      <c r="B141" s="10" t="s">
        <v>38935</v>
      </c>
      <c r="C141" s="9">
        <v>62410</v>
      </c>
      <c r="D141" s="10" t="s">
        <v>38935</v>
      </c>
      <c r="E141" s="11" t="s">
        <v>37</v>
      </c>
      <c r="F141" s="11" t="s">
        <v>37</v>
      </c>
      <c r="G141" s="12" t="s">
        <v>38818</v>
      </c>
      <c r="H141" s="12" t="s">
        <v>38936</v>
      </c>
      <c r="I141" s="12" t="s">
        <v>213</v>
      </c>
      <c r="J141" s="10" t="s">
        <v>1802</v>
      </c>
      <c r="K141" s="13" t="s">
        <v>38942</v>
      </c>
      <c r="L141" s="13" t="s">
        <v>1</v>
      </c>
      <c r="M141" s="14">
        <v>1.6</v>
      </c>
      <c r="N141" s="14">
        <v>1.6</v>
      </c>
      <c r="O141" s="14">
        <v>1.6</v>
      </c>
      <c r="P141" s="10" t="s">
        <v>42</v>
      </c>
      <c r="Q141" s="12" t="s">
        <v>43</v>
      </c>
      <c r="R141" s="12" t="s">
        <v>44</v>
      </c>
      <c r="S141" s="12">
        <v>1</v>
      </c>
      <c r="T141" s="12">
        <v>2005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18.207153000000002</v>
      </c>
      <c r="AG141" s="15">
        <v>-67.141639999999995</v>
      </c>
    </row>
    <row r="142" spans="1:33" x14ac:dyDescent="0.3">
      <c r="A142" s="9">
        <v>62725</v>
      </c>
      <c r="B142" s="10" t="s">
        <v>38943</v>
      </c>
      <c r="C142" s="9">
        <v>62841</v>
      </c>
      <c r="D142" s="10" t="s">
        <v>38943</v>
      </c>
      <c r="E142" s="11" t="s">
        <v>37</v>
      </c>
      <c r="F142" s="11" t="s">
        <v>37</v>
      </c>
      <c r="G142" s="12" t="s">
        <v>38818</v>
      </c>
      <c r="H142" s="12" t="s">
        <v>38944</v>
      </c>
      <c r="I142" s="12" t="s">
        <v>213</v>
      </c>
      <c r="J142" s="10" t="s">
        <v>214</v>
      </c>
      <c r="K142" s="13" t="s">
        <v>38945</v>
      </c>
      <c r="L142" s="13" t="s">
        <v>1</v>
      </c>
      <c r="M142" s="14">
        <v>1.5</v>
      </c>
      <c r="N142" s="14">
        <v>1.5</v>
      </c>
      <c r="O142" s="14">
        <v>1.5</v>
      </c>
      <c r="P142" s="10" t="s">
        <v>42</v>
      </c>
      <c r="Q142" s="12" t="s">
        <v>43</v>
      </c>
      <c r="R142" s="12" t="s">
        <v>44</v>
      </c>
      <c r="S142" s="12">
        <v>1</v>
      </c>
      <c r="T142" s="12">
        <v>1996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18.39838</v>
      </c>
      <c r="AG142" s="15">
        <v>-66.147120000000001</v>
      </c>
    </row>
    <row r="143" spans="1:33" x14ac:dyDescent="0.3">
      <c r="A143" s="9">
        <v>62725</v>
      </c>
      <c r="B143" s="10" t="s">
        <v>38943</v>
      </c>
      <c r="C143" s="9">
        <v>62841</v>
      </c>
      <c r="D143" s="10" t="s">
        <v>38943</v>
      </c>
      <c r="E143" s="11" t="s">
        <v>37</v>
      </c>
      <c r="F143" s="11" t="s">
        <v>37</v>
      </c>
      <c r="G143" s="12" t="s">
        <v>38818</v>
      </c>
      <c r="H143" s="12" t="s">
        <v>38944</v>
      </c>
      <c r="I143" s="12" t="s">
        <v>213</v>
      </c>
      <c r="J143" s="10" t="s">
        <v>214</v>
      </c>
      <c r="K143" s="13" t="s">
        <v>38946</v>
      </c>
      <c r="L143" s="13" t="s">
        <v>1</v>
      </c>
      <c r="M143" s="14">
        <v>1.5</v>
      </c>
      <c r="N143" s="14">
        <v>1.5</v>
      </c>
      <c r="O143" s="14">
        <v>1.5</v>
      </c>
      <c r="P143" s="10" t="s">
        <v>42</v>
      </c>
      <c r="Q143" s="12" t="s">
        <v>43</v>
      </c>
      <c r="R143" s="12" t="s">
        <v>44</v>
      </c>
      <c r="S143" s="12">
        <v>1</v>
      </c>
      <c r="T143" s="12">
        <v>1996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18.39838</v>
      </c>
      <c r="AG143" s="15">
        <v>-66.147120000000001</v>
      </c>
    </row>
    <row r="144" spans="1:33" x14ac:dyDescent="0.3">
      <c r="A144" s="9">
        <v>62725</v>
      </c>
      <c r="B144" s="10" t="s">
        <v>38943</v>
      </c>
      <c r="C144" s="9">
        <v>62841</v>
      </c>
      <c r="D144" s="10" t="s">
        <v>38943</v>
      </c>
      <c r="E144" s="11" t="s">
        <v>37</v>
      </c>
      <c r="F144" s="11" t="s">
        <v>37</v>
      </c>
      <c r="G144" s="12" t="s">
        <v>38818</v>
      </c>
      <c r="H144" s="12" t="s">
        <v>38944</v>
      </c>
      <c r="I144" s="12" t="s">
        <v>213</v>
      </c>
      <c r="J144" s="10" t="s">
        <v>214</v>
      </c>
      <c r="K144" s="13" t="s">
        <v>38947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2</v>
      </c>
      <c r="Q144" s="12" t="s">
        <v>43</v>
      </c>
      <c r="R144" s="12" t="s">
        <v>44</v>
      </c>
      <c r="S144" s="12">
        <v>1</v>
      </c>
      <c r="T144" s="12">
        <v>1996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18.39838</v>
      </c>
      <c r="AG144" s="15">
        <v>-66.147120000000001</v>
      </c>
    </row>
    <row r="145" spans="1:33" x14ac:dyDescent="0.3">
      <c r="A145" s="9">
        <v>62728</v>
      </c>
      <c r="B145" s="10" t="s">
        <v>38948</v>
      </c>
      <c r="C145" s="9">
        <v>62850</v>
      </c>
      <c r="D145" s="10" t="s">
        <v>38948</v>
      </c>
      <c r="E145" s="11" t="s">
        <v>37</v>
      </c>
      <c r="F145" s="11" t="s">
        <v>37</v>
      </c>
      <c r="G145" s="12" t="s">
        <v>38818</v>
      </c>
      <c r="H145" s="12" t="s">
        <v>38847</v>
      </c>
      <c r="I145" s="12" t="s">
        <v>213</v>
      </c>
      <c r="J145" s="10" t="s">
        <v>214</v>
      </c>
      <c r="K145" s="13" t="s">
        <v>38949</v>
      </c>
      <c r="L145" s="13" t="s">
        <v>1</v>
      </c>
      <c r="M145" s="14">
        <v>1.3</v>
      </c>
      <c r="N145" s="14">
        <v>1.3</v>
      </c>
      <c r="O145" s="14">
        <v>1.3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98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18.33643</v>
      </c>
      <c r="AG145" s="15">
        <v>-65.654700000000005</v>
      </c>
    </row>
    <row r="146" spans="1:33" x14ac:dyDescent="0.3">
      <c r="A146" s="9">
        <v>62728</v>
      </c>
      <c r="B146" s="10" t="s">
        <v>38948</v>
      </c>
      <c r="C146" s="9">
        <v>62850</v>
      </c>
      <c r="D146" s="10" t="s">
        <v>38948</v>
      </c>
      <c r="E146" s="11" t="s">
        <v>37</v>
      </c>
      <c r="F146" s="11" t="s">
        <v>37</v>
      </c>
      <c r="G146" s="12" t="s">
        <v>38818</v>
      </c>
      <c r="H146" s="12" t="s">
        <v>38847</v>
      </c>
      <c r="I146" s="12" t="s">
        <v>213</v>
      </c>
      <c r="J146" s="10" t="s">
        <v>214</v>
      </c>
      <c r="K146" s="13" t="s">
        <v>38950</v>
      </c>
      <c r="L146" s="13" t="s">
        <v>1</v>
      </c>
      <c r="M146" s="14">
        <v>1.5</v>
      </c>
      <c r="N146" s="14">
        <v>1.5</v>
      </c>
      <c r="O146" s="14">
        <v>1.5</v>
      </c>
      <c r="P146" s="10" t="s">
        <v>42</v>
      </c>
      <c r="Q146" s="12" t="s">
        <v>43</v>
      </c>
      <c r="R146" s="12" t="s">
        <v>44</v>
      </c>
      <c r="S146" s="12">
        <v>4</v>
      </c>
      <c r="T146" s="12">
        <v>2008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18.33643</v>
      </c>
      <c r="AG146" s="15">
        <v>-65.654700000000005</v>
      </c>
    </row>
    <row r="147" spans="1:33" x14ac:dyDescent="0.3">
      <c r="A147" s="9">
        <v>62728</v>
      </c>
      <c r="B147" s="10" t="s">
        <v>38948</v>
      </c>
      <c r="C147" s="9">
        <v>62850</v>
      </c>
      <c r="D147" s="10" t="s">
        <v>38948</v>
      </c>
      <c r="E147" s="11" t="s">
        <v>37</v>
      </c>
      <c r="F147" s="11" t="s">
        <v>37</v>
      </c>
      <c r="G147" s="12" t="s">
        <v>38818</v>
      </c>
      <c r="H147" s="12" t="s">
        <v>38847</v>
      </c>
      <c r="I147" s="12" t="s">
        <v>213</v>
      </c>
      <c r="J147" s="10" t="s">
        <v>214</v>
      </c>
      <c r="K147" s="13" t="s">
        <v>38951</v>
      </c>
      <c r="L147" s="13" t="s">
        <v>1</v>
      </c>
      <c r="M147" s="14">
        <v>0.2</v>
      </c>
      <c r="N147" s="14">
        <v>0.2</v>
      </c>
      <c r="O147" s="14">
        <v>0.2</v>
      </c>
      <c r="P147" s="10" t="s">
        <v>42</v>
      </c>
      <c r="Q147" s="12" t="s">
        <v>43</v>
      </c>
      <c r="R147" s="12" t="s">
        <v>44</v>
      </c>
      <c r="S147" s="12">
        <v>10</v>
      </c>
      <c r="T147" s="12">
        <v>1998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18.33643</v>
      </c>
      <c r="AG147" s="15">
        <v>-65.654700000000005</v>
      </c>
    </row>
    <row r="148" spans="1:33" x14ac:dyDescent="0.3">
      <c r="A148" s="9">
        <v>66838</v>
      </c>
      <c r="B148" s="10" t="s">
        <v>38952</v>
      </c>
      <c r="C148" s="9">
        <v>62851</v>
      </c>
      <c r="D148" s="10" t="s">
        <v>38953</v>
      </c>
      <c r="E148" s="11" t="s">
        <v>37</v>
      </c>
      <c r="F148" s="11" t="s">
        <v>37</v>
      </c>
      <c r="G148" s="12" t="s">
        <v>38818</v>
      </c>
      <c r="H148" s="12" t="s">
        <v>38954</v>
      </c>
      <c r="I148" s="12" t="s">
        <v>213</v>
      </c>
      <c r="J148" s="10" t="s">
        <v>214</v>
      </c>
      <c r="K148" s="13" t="s">
        <v>38955</v>
      </c>
      <c r="L148" s="13" t="s">
        <v>1</v>
      </c>
      <c r="M148" s="14">
        <v>0.6</v>
      </c>
      <c r="N148" s="14">
        <v>0.6</v>
      </c>
      <c r="O148" s="14">
        <v>0.6</v>
      </c>
      <c r="P148" s="10" t="s">
        <v>42</v>
      </c>
      <c r="Q148" s="12" t="s">
        <v>43</v>
      </c>
      <c r="R148" s="12" t="s">
        <v>44</v>
      </c>
      <c r="S148" s="12">
        <v>4</v>
      </c>
      <c r="T148" s="12">
        <v>2011</v>
      </c>
      <c r="U148" s="9" t="s">
        <v>45</v>
      </c>
      <c r="V148" s="9" t="s">
        <v>45</v>
      </c>
      <c r="W148" s="12" t="s">
        <v>55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18.372651999999999</v>
      </c>
      <c r="AG148" s="15">
        <v>-66.046490000000006</v>
      </c>
    </row>
    <row r="149" spans="1:33" x14ac:dyDescent="0.3">
      <c r="A149" s="9">
        <v>66838</v>
      </c>
      <c r="B149" s="10" t="s">
        <v>38952</v>
      </c>
      <c r="C149" s="9">
        <v>62851</v>
      </c>
      <c r="D149" s="10" t="s">
        <v>38953</v>
      </c>
      <c r="E149" s="11" t="s">
        <v>37</v>
      </c>
      <c r="F149" s="11" t="s">
        <v>37</v>
      </c>
      <c r="G149" s="12" t="s">
        <v>38818</v>
      </c>
      <c r="H149" s="12" t="s">
        <v>38954</v>
      </c>
      <c r="I149" s="12" t="s">
        <v>213</v>
      </c>
      <c r="J149" s="10" t="s">
        <v>214</v>
      </c>
      <c r="K149" s="13" t="s">
        <v>38956</v>
      </c>
      <c r="L149" s="13" t="s">
        <v>1</v>
      </c>
      <c r="M149" s="14">
        <v>0.6</v>
      </c>
      <c r="N149" s="14">
        <v>0.6</v>
      </c>
      <c r="O149" s="14">
        <v>0.6</v>
      </c>
      <c r="P149" s="10" t="s">
        <v>42</v>
      </c>
      <c r="Q149" s="12" t="s">
        <v>43</v>
      </c>
      <c r="R149" s="12" t="s">
        <v>44</v>
      </c>
      <c r="S149" s="12">
        <v>12</v>
      </c>
      <c r="T149" s="12">
        <v>2018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18.372651999999999</v>
      </c>
      <c r="AG149" s="15">
        <v>-66.046490000000006</v>
      </c>
    </row>
    <row r="150" spans="1:33" x14ac:dyDescent="0.3">
      <c r="A150" s="9">
        <v>62729</v>
      </c>
      <c r="B150" s="10" t="s">
        <v>38957</v>
      </c>
      <c r="C150" s="9">
        <v>62852</v>
      </c>
      <c r="D150" s="10" t="s">
        <v>38957</v>
      </c>
      <c r="E150" s="11" t="s">
        <v>37</v>
      </c>
      <c r="F150" s="11" t="s">
        <v>37</v>
      </c>
      <c r="G150" s="12" t="s">
        <v>38818</v>
      </c>
      <c r="H150" s="12" t="s">
        <v>38870</v>
      </c>
      <c r="I150" s="12" t="s">
        <v>213</v>
      </c>
      <c r="J150" s="10" t="s">
        <v>214</v>
      </c>
      <c r="K150" s="13" t="s">
        <v>15803</v>
      </c>
      <c r="L150" s="13" t="s">
        <v>1</v>
      </c>
      <c r="M150" s="14">
        <v>0.8</v>
      </c>
      <c r="N150" s="14">
        <v>0.8</v>
      </c>
      <c r="O150" s="14">
        <v>0.8</v>
      </c>
      <c r="P150" s="10" t="s">
        <v>42</v>
      </c>
      <c r="Q150" s="12" t="s">
        <v>43</v>
      </c>
      <c r="R150" s="12" t="s">
        <v>44</v>
      </c>
      <c r="S150" s="12">
        <v>6</v>
      </c>
      <c r="T150" s="12">
        <v>2018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18.150794999999999</v>
      </c>
      <c r="AG150" s="15">
        <v>-65.826689999999999</v>
      </c>
    </row>
    <row r="151" spans="1:33" x14ac:dyDescent="0.3">
      <c r="A151" s="9">
        <v>62729</v>
      </c>
      <c r="B151" s="10" t="s">
        <v>38957</v>
      </c>
      <c r="C151" s="9">
        <v>62852</v>
      </c>
      <c r="D151" s="10" t="s">
        <v>38957</v>
      </c>
      <c r="E151" s="11" t="s">
        <v>37</v>
      </c>
      <c r="F151" s="11" t="s">
        <v>37</v>
      </c>
      <c r="G151" s="12" t="s">
        <v>38818</v>
      </c>
      <c r="H151" s="12" t="s">
        <v>38870</v>
      </c>
      <c r="I151" s="12" t="s">
        <v>213</v>
      </c>
      <c r="J151" s="10" t="s">
        <v>214</v>
      </c>
      <c r="K151" s="13" t="s">
        <v>38958</v>
      </c>
      <c r="L151" s="13" t="s">
        <v>1</v>
      </c>
      <c r="M151" s="14">
        <v>0.8</v>
      </c>
      <c r="N151" s="14">
        <v>0.8</v>
      </c>
      <c r="O151" s="14">
        <v>0.8</v>
      </c>
      <c r="P151" s="10" t="s">
        <v>42</v>
      </c>
      <c r="Q151" s="12" t="s">
        <v>43</v>
      </c>
      <c r="R151" s="12" t="s">
        <v>44</v>
      </c>
      <c r="S151" s="12">
        <v>6</v>
      </c>
      <c r="T151" s="12">
        <v>2018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18.150794999999999</v>
      </c>
      <c r="AG151" s="15">
        <v>-65.826689999999999</v>
      </c>
    </row>
    <row r="152" spans="1:33" x14ac:dyDescent="0.3">
      <c r="A152" s="9">
        <v>67085</v>
      </c>
      <c r="B152" s="10" t="s">
        <v>24152</v>
      </c>
      <c r="C152" s="9">
        <v>64613</v>
      </c>
      <c r="D152" s="10" t="s">
        <v>38959</v>
      </c>
      <c r="E152" s="11" t="s">
        <v>37</v>
      </c>
      <c r="F152" s="11" t="s">
        <v>37</v>
      </c>
      <c r="G152" s="12" t="s">
        <v>38818</v>
      </c>
      <c r="H152" s="12" t="s">
        <v>38857</v>
      </c>
      <c r="I152" s="12" t="s">
        <v>1</v>
      </c>
      <c r="J152" s="10" t="s">
        <v>5322</v>
      </c>
      <c r="K152" s="13" t="s">
        <v>14920</v>
      </c>
      <c r="L152" s="13" t="s">
        <v>1</v>
      </c>
      <c r="M152" s="14">
        <v>0.6</v>
      </c>
      <c r="N152" s="14">
        <v>0.6</v>
      </c>
      <c r="O152" s="14">
        <v>0.6</v>
      </c>
      <c r="P152" s="10" t="s">
        <v>355</v>
      </c>
      <c r="Q152" s="12" t="s">
        <v>356</v>
      </c>
      <c r="R152" s="12" t="s">
        <v>357</v>
      </c>
      <c r="S152" s="12">
        <v>9</v>
      </c>
      <c r="T152" s="12">
        <v>2024</v>
      </c>
      <c r="U152" s="9" t="s">
        <v>45</v>
      </c>
      <c r="V152" s="9" t="s">
        <v>45</v>
      </c>
      <c r="W152" s="12" t="s">
        <v>48</v>
      </c>
      <c r="X152" s="14">
        <v>1.1000000000000001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18.470243</v>
      </c>
      <c r="AG152" s="15">
        <v>-66.722049999999996</v>
      </c>
    </row>
    <row r="153" spans="1:33" x14ac:dyDescent="0.3">
      <c r="A153" s="9">
        <v>67085</v>
      </c>
      <c r="B153" s="10" t="s">
        <v>24152</v>
      </c>
      <c r="C153" s="9">
        <v>64613</v>
      </c>
      <c r="D153" s="10" t="s">
        <v>38959</v>
      </c>
      <c r="E153" s="11" t="s">
        <v>37</v>
      </c>
      <c r="F153" s="11" t="s">
        <v>37</v>
      </c>
      <c r="G153" s="12" t="s">
        <v>38818</v>
      </c>
      <c r="H153" s="12" t="s">
        <v>38857</v>
      </c>
      <c r="I153" s="12" t="s">
        <v>1</v>
      </c>
      <c r="J153" s="10" t="s">
        <v>5322</v>
      </c>
      <c r="K153" s="13" t="s">
        <v>38960</v>
      </c>
      <c r="L153" s="13" t="s">
        <v>1</v>
      </c>
      <c r="M153" s="14">
        <v>0.6</v>
      </c>
      <c r="N153" s="14">
        <v>0.6</v>
      </c>
      <c r="O153" s="14">
        <v>0.6</v>
      </c>
      <c r="P153" s="10" t="s">
        <v>355</v>
      </c>
      <c r="Q153" s="12" t="s">
        <v>356</v>
      </c>
      <c r="R153" s="12" t="s">
        <v>357</v>
      </c>
      <c r="S153" s="12">
        <v>9</v>
      </c>
      <c r="T153" s="12">
        <v>2024</v>
      </c>
      <c r="U153" s="9" t="s">
        <v>45</v>
      </c>
      <c r="V153" s="9" t="s">
        <v>45</v>
      </c>
      <c r="W153" s="12" t="s">
        <v>48</v>
      </c>
      <c r="X153" s="14">
        <v>1.1000000000000001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18.470243</v>
      </c>
      <c r="AG153" s="15">
        <v>-66.722049999999996</v>
      </c>
    </row>
    <row r="154" spans="1:33" x14ac:dyDescent="0.3">
      <c r="A154" s="9">
        <v>67085</v>
      </c>
      <c r="B154" s="10" t="s">
        <v>24152</v>
      </c>
      <c r="C154" s="9">
        <v>64613</v>
      </c>
      <c r="D154" s="10" t="s">
        <v>38959</v>
      </c>
      <c r="E154" s="11" t="s">
        <v>37</v>
      </c>
      <c r="F154" s="11" t="s">
        <v>37</v>
      </c>
      <c r="G154" s="12" t="s">
        <v>38818</v>
      </c>
      <c r="H154" s="12" t="s">
        <v>38857</v>
      </c>
      <c r="I154" s="12" t="s">
        <v>1</v>
      </c>
      <c r="J154" s="10" t="s">
        <v>5322</v>
      </c>
      <c r="K154" s="13" t="s">
        <v>1582</v>
      </c>
      <c r="L154" s="13" t="s">
        <v>1</v>
      </c>
      <c r="M154" s="14">
        <v>1.5</v>
      </c>
      <c r="N154" s="14">
        <v>1.5</v>
      </c>
      <c r="O154" s="14">
        <v>1.5</v>
      </c>
      <c r="P154" s="10" t="s">
        <v>42</v>
      </c>
      <c r="Q154" s="12" t="s">
        <v>43</v>
      </c>
      <c r="R154" s="12" t="s">
        <v>44</v>
      </c>
      <c r="S154" s="12">
        <v>1</v>
      </c>
      <c r="T154" s="12">
        <v>1998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18.470243</v>
      </c>
      <c r="AG154" s="15">
        <v>-66.722049999999996</v>
      </c>
    </row>
    <row r="155" spans="1:33" x14ac:dyDescent="0.3">
      <c r="A155" s="9">
        <v>67085</v>
      </c>
      <c r="B155" s="10" t="s">
        <v>24152</v>
      </c>
      <c r="C155" s="9">
        <v>64613</v>
      </c>
      <c r="D155" s="10" t="s">
        <v>38959</v>
      </c>
      <c r="E155" s="11" t="s">
        <v>37</v>
      </c>
      <c r="F155" s="11" t="s">
        <v>37</v>
      </c>
      <c r="G155" s="12" t="s">
        <v>38818</v>
      </c>
      <c r="H155" s="12" t="s">
        <v>38857</v>
      </c>
      <c r="I155" s="12" t="s">
        <v>1</v>
      </c>
      <c r="J155" s="10" t="s">
        <v>5322</v>
      </c>
      <c r="K155" s="13" t="s">
        <v>1512</v>
      </c>
      <c r="L155" s="13" t="s">
        <v>1</v>
      </c>
      <c r="M155" s="14">
        <v>1.5</v>
      </c>
      <c r="N155" s="14">
        <v>1.5</v>
      </c>
      <c r="O155" s="14">
        <v>1.5</v>
      </c>
      <c r="P155" s="10" t="s">
        <v>42</v>
      </c>
      <c r="Q155" s="12" t="s">
        <v>43</v>
      </c>
      <c r="R155" s="12" t="s">
        <v>44</v>
      </c>
      <c r="S155" s="12">
        <v>1</v>
      </c>
      <c r="T155" s="12">
        <v>1998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18.470243</v>
      </c>
      <c r="AG155" s="15">
        <v>-66.722049999999996</v>
      </c>
    </row>
    <row r="156" spans="1:33" x14ac:dyDescent="0.3">
      <c r="A156" s="9">
        <v>67085</v>
      </c>
      <c r="B156" s="10" t="s">
        <v>24152</v>
      </c>
      <c r="C156" s="9">
        <v>64613</v>
      </c>
      <c r="D156" s="10" t="s">
        <v>38959</v>
      </c>
      <c r="E156" s="11" t="s">
        <v>37</v>
      </c>
      <c r="F156" s="11" t="s">
        <v>37</v>
      </c>
      <c r="G156" s="12" t="s">
        <v>38818</v>
      </c>
      <c r="H156" s="12" t="s">
        <v>38857</v>
      </c>
      <c r="I156" s="12" t="s">
        <v>1</v>
      </c>
      <c r="J156" s="10" t="s">
        <v>5322</v>
      </c>
      <c r="K156" s="13" t="s">
        <v>1583</v>
      </c>
      <c r="L156" s="13" t="s">
        <v>1</v>
      </c>
      <c r="M156" s="14">
        <v>1.5</v>
      </c>
      <c r="N156" s="14">
        <v>1.5</v>
      </c>
      <c r="O156" s="14">
        <v>1.5</v>
      </c>
      <c r="P156" s="10" t="s">
        <v>42</v>
      </c>
      <c r="Q156" s="12" t="s">
        <v>43</v>
      </c>
      <c r="R156" s="12" t="s">
        <v>44</v>
      </c>
      <c r="S156" s="12">
        <v>1</v>
      </c>
      <c r="T156" s="12">
        <v>1998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18.470243</v>
      </c>
      <c r="AG156" s="15">
        <v>-66.722049999999996</v>
      </c>
    </row>
    <row r="157" spans="1:33" x14ac:dyDescent="0.3">
      <c r="A157" s="9">
        <v>67085</v>
      </c>
      <c r="B157" s="10" t="s">
        <v>24152</v>
      </c>
      <c r="C157" s="9">
        <v>64613</v>
      </c>
      <c r="D157" s="10" t="s">
        <v>38959</v>
      </c>
      <c r="E157" s="11" t="s">
        <v>37</v>
      </c>
      <c r="F157" s="11" t="s">
        <v>37</v>
      </c>
      <c r="G157" s="12" t="s">
        <v>38818</v>
      </c>
      <c r="H157" s="12" t="s">
        <v>38857</v>
      </c>
      <c r="I157" s="12" t="s">
        <v>1</v>
      </c>
      <c r="J157" s="10" t="s">
        <v>5322</v>
      </c>
      <c r="K157" s="13" t="s">
        <v>4719</v>
      </c>
      <c r="L157" s="13" t="s">
        <v>1</v>
      </c>
      <c r="M157" s="14">
        <v>1.5</v>
      </c>
      <c r="N157" s="14">
        <v>1.5</v>
      </c>
      <c r="O157" s="14">
        <v>1.5</v>
      </c>
      <c r="P157" s="10" t="s">
        <v>42</v>
      </c>
      <c r="Q157" s="12" t="s">
        <v>43</v>
      </c>
      <c r="R157" s="12" t="s">
        <v>44</v>
      </c>
      <c r="S157" s="12">
        <v>1</v>
      </c>
      <c r="T157" s="12">
        <v>1998</v>
      </c>
      <c r="U157" s="9" t="s">
        <v>45</v>
      </c>
      <c r="V157" s="9" t="s">
        <v>45</v>
      </c>
      <c r="W157" s="12" t="s">
        <v>46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18.470243</v>
      </c>
      <c r="AG157" s="15">
        <v>-66.722049999999996</v>
      </c>
    </row>
    <row r="158" spans="1:33" x14ac:dyDescent="0.3">
      <c r="A158" s="9">
        <v>67085</v>
      </c>
      <c r="B158" s="10" t="s">
        <v>24152</v>
      </c>
      <c r="C158" s="9">
        <v>64613</v>
      </c>
      <c r="D158" s="10" t="s">
        <v>38959</v>
      </c>
      <c r="E158" s="11" t="s">
        <v>37</v>
      </c>
      <c r="F158" s="11" t="s">
        <v>37</v>
      </c>
      <c r="G158" s="12" t="s">
        <v>38818</v>
      </c>
      <c r="H158" s="12" t="s">
        <v>38857</v>
      </c>
      <c r="I158" s="12" t="s">
        <v>1</v>
      </c>
      <c r="J158" s="10" t="s">
        <v>5322</v>
      </c>
      <c r="K158" s="13" t="s">
        <v>4720</v>
      </c>
      <c r="L158" s="13" t="s">
        <v>1</v>
      </c>
      <c r="M158" s="14">
        <v>0.2</v>
      </c>
      <c r="N158" s="14">
        <v>0.2</v>
      </c>
      <c r="O158" s="14">
        <v>0.2</v>
      </c>
      <c r="P158" s="10" t="s">
        <v>42</v>
      </c>
      <c r="Q158" s="12" t="s">
        <v>43</v>
      </c>
      <c r="R158" s="12" t="s">
        <v>44</v>
      </c>
      <c r="S158" s="12">
        <v>1</v>
      </c>
      <c r="T158" s="12">
        <v>2016</v>
      </c>
      <c r="U158" s="9" t="s">
        <v>45</v>
      </c>
      <c r="V158" s="9" t="s">
        <v>45</v>
      </c>
      <c r="W158" s="12" t="s">
        <v>46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18.470243</v>
      </c>
      <c r="AG158" s="15">
        <v>-66.722049999999996</v>
      </c>
    </row>
    <row r="159" spans="1:33" x14ac:dyDescent="0.3">
      <c r="A159" s="9">
        <v>67085</v>
      </c>
      <c r="B159" s="10" t="s">
        <v>24152</v>
      </c>
      <c r="C159" s="9">
        <v>64613</v>
      </c>
      <c r="D159" s="10" t="s">
        <v>38959</v>
      </c>
      <c r="E159" s="11" t="s">
        <v>37</v>
      </c>
      <c r="F159" s="11" t="s">
        <v>37</v>
      </c>
      <c r="G159" s="12" t="s">
        <v>38818</v>
      </c>
      <c r="H159" s="12" t="s">
        <v>38857</v>
      </c>
      <c r="I159" s="12" t="s">
        <v>1</v>
      </c>
      <c r="J159" s="10" t="s">
        <v>5322</v>
      </c>
      <c r="K159" s="13" t="s">
        <v>5017</v>
      </c>
      <c r="L159" s="13" t="s">
        <v>1</v>
      </c>
      <c r="M159" s="14">
        <v>2</v>
      </c>
      <c r="N159" s="14">
        <v>2</v>
      </c>
      <c r="O159" s="14">
        <v>2</v>
      </c>
      <c r="P159" s="10" t="s">
        <v>42</v>
      </c>
      <c r="Q159" s="12" t="s">
        <v>43</v>
      </c>
      <c r="R159" s="12" t="s">
        <v>44</v>
      </c>
      <c r="S159" s="12">
        <v>1</v>
      </c>
      <c r="T159" s="12">
        <v>2014</v>
      </c>
      <c r="U159" s="9" t="s">
        <v>45</v>
      </c>
      <c r="V159" s="9" t="s">
        <v>45</v>
      </c>
      <c r="W159" s="12" t="s">
        <v>46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18.470243</v>
      </c>
      <c r="AG159" s="15">
        <v>-66.722049999999996</v>
      </c>
    </row>
    <row r="160" spans="1:33" x14ac:dyDescent="0.3">
      <c r="A160" s="9">
        <v>67085</v>
      </c>
      <c r="B160" s="10" t="s">
        <v>24152</v>
      </c>
      <c r="C160" s="9">
        <v>64613</v>
      </c>
      <c r="D160" s="10" t="s">
        <v>38959</v>
      </c>
      <c r="E160" s="11" t="s">
        <v>37</v>
      </c>
      <c r="F160" s="11" t="s">
        <v>37</v>
      </c>
      <c r="G160" s="12" t="s">
        <v>38818</v>
      </c>
      <c r="H160" s="12" t="s">
        <v>38857</v>
      </c>
      <c r="I160" s="12" t="s">
        <v>1</v>
      </c>
      <c r="J160" s="10" t="s">
        <v>5322</v>
      </c>
      <c r="K160" s="13" t="s">
        <v>1351</v>
      </c>
      <c r="L160" s="13" t="s">
        <v>1</v>
      </c>
      <c r="M160" s="14">
        <v>2.5</v>
      </c>
      <c r="N160" s="14">
        <v>2.5</v>
      </c>
      <c r="O160" s="14">
        <v>2.5</v>
      </c>
      <c r="P160" s="10" t="s">
        <v>359</v>
      </c>
      <c r="Q160" s="12" t="s">
        <v>360</v>
      </c>
      <c r="R160" s="12" t="s">
        <v>361</v>
      </c>
      <c r="S160" s="12">
        <v>9</v>
      </c>
      <c r="T160" s="12">
        <v>2024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>
        <v>3.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18.470243</v>
      </c>
      <c r="AG160" s="15">
        <v>-66.722049999999996</v>
      </c>
    </row>
    <row r="161" spans="1:33" x14ac:dyDescent="0.3">
      <c r="A161" s="9">
        <v>67085</v>
      </c>
      <c r="B161" s="10" t="s">
        <v>24152</v>
      </c>
      <c r="C161" s="9">
        <v>64613</v>
      </c>
      <c r="D161" s="10" t="s">
        <v>38959</v>
      </c>
      <c r="E161" s="11" t="s">
        <v>37</v>
      </c>
      <c r="F161" s="11" t="s">
        <v>37</v>
      </c>
      <c r="G161" s="12" t="s">
        <v>38818</v>
      </c>
      <c r="H161" s="12" t="s">
        <v>38857</v>
      </c>
      <c r="I161" s="12" t="s">
        <v>1</v>
      </c>
      <c r="J161" s="10" t="s">
        <v>5322</v>
      </c>
      <c r="K161" s="13" t="s">
        <v>7937</v>
      </c>
      <c r="L161" s="13" t="s">
        <v>1</v>
      </c>
      <c r="M161" s="14">
        <v>2.5</v>
      </c>
      <c r="N161" s="14">
        <v>2.5</v>
      </c>
      <c r="O161" s="14">
        <v>2.5</v>
      </c>
      <c r="P161" s="10" t="s">
        <v>359</v>
      </c>
      <c r="Q161" s="12" t="s">
        <v>360</v>
      </c>
      <c r="R161" s="12" t="s">
        <v>361</v>
      </c>
      <c r="S161" s="12">
        <v>9</v>
      </c>
      <c r="T161" s="12">
        <v>2024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>
        <v>3.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18.470243</v>
      </c>
      <c r="AG161" s="15">
        <v>-66.722049999999996</v>
      </c>
    </row>
    <row r="162" spans="1:33" x14ac:dyDescent="0.3">
      <c r="A162" s="9">
        <v>64728</v>
      </c>
      <c r="B162" s="10" t="s">
        <v>38961</v>
      </c>
      <c r="C162" s="9">
        <v>65392</v>
      </c>
      <c r="D162" s="10" t="s">
        <v>38962</v>
      </c>
      <c r="E162" s="11" t="s">
        <v>37</v>
      </c>
      <c r="F162" s="11" t="s">
        <v>37</v>
      </c>
      <c r="G162" s="12" t="s">
        <v>38818</v>
      </c>
      <c r="H162" s="12" t="s">
        <v>38930</v>
      </c>
      <c r="I162" s="12" t="s">
        <v>213</v>
      </c>
      <c r="J162" s="10" t="s">
        <v>232</v>
      </c>
      <c r="K162" s="13" t="s">
        <v>12438</v>
      </c>
      <c r="L162" s="13" t="s">
        <v>38963</v>
      </c>
      <c r="M162" s="14">
        <v>1.1000000000000001</v>
      </c>
      <c r="N162" s="14">
        <v>1.1000000000000001</v>
      </c>
      <c r="O162" s="14">
        <v>1.1000000000000001</v>
      </c>
      <c r="P162" s="10" t="s">
        <v>322</v>
      </c>
      <c r="Q162" s="12" t="s">
        <v>68</v>
      </c>
      <c r="R162" s="12" t="s">
        <v>44</v>
      </c>
      <c r="S162" s="12">
        <v>1</v>
      </c>
      <c r="T162" s="12">
        <v>2023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18.242560000000001</v>
      </c>
      <c r="AG162" s="15">
        <v>-66.019239999999996</v>
      </c>
    </row>
    <row r="163" spans="1:33" x14ac:dyDescent="0.3">
      <c r="A163" s="9">
        <v>64728</v>
      </c>
      <c r="B163" s="10" t="s">
        <v>38961</v>
      </c>
      <c r="C163" s="9">
        <v>65392</v>
      </c>
      <c r="D163" s="10" t="s">
        <v>38962</v>
      </c>
      <c r="E163" s="11" t="s">
        <v>37</v>
      </c>
      <c r="F163" s="11" t="s">
        <v>37</v>
      </c>
      <c r="G163" s="12" t="s">
        <v>38818</v>
      </c>
      <c r="H163" s="12" t="s">
        <v>38930</v>
      </c>
      <c r="I163" s="12" t="s">
        <v>213</v>
      </c>
      <c r="J163" s="10" t="s">
        <v>232</v>
      </c>
      <c r="K163" s="13" t="s">
        <v>38964</v>
      </c>
      <c r="L163" s="13" t="s">
        <v>38963</v>
      </c>
      <c r="M163" s="14">
        <v>1.1000000000000001</v>
      </c>
      <c r="N163" s="14">
        <v>1.1000000000000001</v>
      </c>
      <c r="O163" s="14">
        <v>1.1000000000000001</v>
      </c>
      <c r="P163" s="10" t="s">
        <v>322</v>
      </c>
      <c r="Q163" s="12" t="s">
        <v>68</v>
      </c>
      <c r="R163" s="12" t="s">
        <v>44</v>
      </c>
      <c r="S163" s="12">
        <v>1</v>
      </c>
      <c r="T163" s="12">
        <v>2023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18.242560000000001</v>
      </c>
      <c r="AG163" s="15">
        <v>-66.019239999999996</v>
      </c>
    </row>
    <row r="164" spans="1:33" x14ac:dyDescent="0.3">
      <c r="A164" s="9">
        <v>64728</v>
      </c>
      <c r="B164" s="10" t="s">
        <v>38961</v>
      </c>
      <c r="C164" s="9">
        <v>65392</v>
      </c>
      <c r="D164" s="10" t="s">
        <v>38962</v>
      </c>
      <c r="E164" s="11" t="s">
        <v>37</v>
      </c>
      <c r="F164" s="11" t="s">
        <v>37</v>
      </c>
      <c r="G164" s="12" t="s">
        <v>38818</v>
      </c>
      <c r="H164" s="12" t="s">
        <v>38930</v>
      </c>
      <c r="I164" s="12" t="s">
        <v>213</v>
      </c>
      <c r="J164" s="10" t="s">
        <v>232</v>
      </c>
      <c r="K164" s="13" t="s">
        <v>38965</v>
      </c>
      <c r="L164" s="13" t="s">
        <v>38963</v>
      </c>
      <c r="M164" s="14">
        <v>1.1000000000000001</v>
      </c>
      <c r="N164" s="14">
        <v>1.1000000000000001</v>
      </c>
      <c r="O164" s="14">
        <v>1.1000000000000001</v>
      </c>
      <c r="P164" s="10" t="s">
        <v>322</v>
      </c>
      <c r="Q164" s="12" t="s">
        <v>68</v>
      </c>
      <c r="R164" s="12" t="s">
        <v>44</v>
      </c>
      <c r="S164" s="12">
        <v>1</v>
      </c>
      <c r="T164" s="12">
        <v>2023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18.242560000000001</v>
      </c>
      <c r="AG164" s="15">
        <v>-66.019239999999996</v>
      </c>
    </row>
    <row r="165" spans="1:33" x14ac:dyDescent="0.3">
      <c r="A165" s="9">
        <v>65224</v>
      </c>
      <c r="B165" s="10" t="s">
        <v>38966</v>
      </c>
      <c r="C165" s="9">
        <v>66051</v>
      </c>
      <c r="D165" s="10" t="s">
        <v>38966</v>
      </c>
      <c r="E165" s="11" t="s">
        <v>37</v>
      </c>
      <c r="F165" s="11" t="s">
        <v>37</v>
      </c>
      <c r="G165" s="12" t="s">
        <v>38818</v>
      </c>
      <c r="H165" s="12" t="s">
        <v>1</v>
      </c>
      <c r="I165" s="12" t="s">
        <v>213</v>
      </c>
      <c r="J165" s="10" t="s">
        <v>214</v>
      </c>
      <c r="K165" s="13" t="s">
        <v>38924</v>
      </c>
      <c r="L165" s="13" t="s">
        <v>1</v>
      </c>
      <c r="M165" s="14">
        <v>2</v>
      </c>
      <c r="N165" s="14">
        <v>2</v>
      </c>
      <c r="O165" s="14">
        <v>2</v>
      </c>
      <c r="P165" s="10" t="s">
        <v>42</v>
      </c>
      <c r="Q165" s="12" t="s">
        <v>43</v>
      </c>
      <c r="R165" s="12" t="s">
        <v>44</v>
      </c>
      <c r="S165" s="12">
        <v>10</v>
      </c>
      <c r="T165" s="12">
        <v>1999</v>
      </c>
      <c r="U165" s="9" t="s">
        <v>45</v>
      </c>
      <c r="V165" s="9" t="s">
        <v>45</v>
      </c>
      <c r="W165" s="12" t="s">
        <v>46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18.408850999999999</v>
      </c>
      <c r="AG165" s="15">
        <v>-66.050780000000003</v>
      </c>
    </row>
    <row r="166" spans="1:33" x14ac:dyDescent="0.3">
      <c r="A166" s="9">
        <v>65224</v>
      </c>
      <c r="B166" s="10" t="s">
        <v>38966</v>
      </c>
      <c r="C166" s="9">
        <v>66051</v>
      </c>
      <c r="D166" s="10" t="s">
        <v>38966</v>
      </c>
      <c r="E166" s="11" t="s">
        <v>37</v>
      </c>
      <c r="F166" s="11" t="s">
        <v>37</v>
      </c>
      <c r="G166" s="12" t="s">
        <v>38818</v>
      </c>
      <c r="H166" s="12" t="s">
        <v>1</v>
      </c>
      <c r="I166" s="12" t="s">
        <v>213</v>
      </c>
      <c r="J166" s="10" t="s">
        <v>214</v>
      </c>
      <c r="K166" s="13" t="s">
        <v>12991</v>
      </c>
      <c r="L166" s="13" t="s">
        <v>1</v>
      </c>
      <c r="M166" s="14">
        <v>2</v>
      </c>
      <c r="N166" s="14">
        <v>2</v>
      </c>
      <c r="O166" s="14">
        <v>2</v>
      </c>
      <c r="P166" s="10" t="s">
        <v>42</v>
      </c>
      <c r="Q166" s="12" t="s">
        <v>43</v>
      </c>
      <c r="R166" s="12" t="s">
        <v>44</v>
      </c>
      <c r="S166" s="12">
        <v>10</v>
      </c>
      <c r="T166" s="12">
        <v>1999</v>
      </c>
      <c r="U166" s="9" t="s">
        <v>45</v>
      </c>
      <c r="V166" s="9" t="s">
        <v>45</v>
      </c>
      <c r="W166" s="12" t="s">
        <v>46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18.408850999999999</v>
      </c>
      <c r="AG166" s="15">
        <v>-66.050780000000003</v>
      </c>
    </row>
    <row r="167" spans="1:33" x14ac:dyDescent="0.3">
      <c r="A167" s="9">
        <v>65224</v>
      </c>
      <c r="B167" s="10" t="s">
        <v>38966</v>
      </c>
      <c r="C167" s="9">
        <v>66051</v>
      </c>
      <c r="D167" s="10" t="s">
        <v>38966</v>
      </c>
      <c r="E167" s="11" t="s">
        <v>37</v>
      </c>
      <c r="F167" s="11" t="s">
        <v>37</v>
      </c>
      <c r="G167" s="12" t="s">
        <v>38818</v>
      </c>
      <c r="H167" s="12" t="s">
        <v>1</v>
      </c>
      <c r="I167" s="12" t="s">
        <v>213</v>
      </c>
      <c r="J167" s="10" t="s">
        <v>214</v>
      </c>
      <c r="K167" s="13" t="s">
        <v>38967</v>
      </c>
      <c r="L167" s="13" t="s">
        <v>1</v>
      </c>
      <c r="M167" s="14">
        <v>2</v>
      </c>
      <c r="N167" s="14">
        <v>2</v>
      </c>
      <c r="O167" s="14">
        <v>2</v>
      </c>
      <c r="P167" s="10" t="s">
        <v>42</v>
      </c>
      <c r="Q167" s="12" t="s">
        <v>43</v>
      </c>
      <c r="R167" s="12" t="s">
        <v>44</v>
      </c>
      <c r="S167" s="12">
        <v>10</v>
      </c>
      <c r="T167" s="12">
        <v>1999</v>
      </c>
      <c r="U167" s="9" t="s">
        <v>45</v>
      </c>
      <c r="V167" s="9" t="s">
        <v>45</v>
      </c>
      <c r="W167" s="12" t="s">
        <v>46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18.408850999999999</v>
      </c>
      <c r="AG167" s="15">
        <v>-66.050780000000003</v>
      </c>
    </row>
    <row r="168" spans="1:33" x14ac:dyDescent="0.3">
      <c r="A168" s="9">
        <v>65228</v>
      </c>
      <c r="B168" s="10" t="s">
        <v>38968</v>
      </c>
      <c r="C168" s="9">
        <v>66056</v>
      </c>
      <c r="D168" s="10" t="s">
        <v>38969</v>
      </c>
      <c r="E168" s="11" t="s">
        <v>37</v>
      </c>
      <c r="F168" s="11" t="s">
        <v>37</v>
      </c>
      <c r="G168" s="12" t="s">
        <v>38818</v>
      </c>
      <c r="H168" s="12" t="s">
        <v>1</v>
      </c>
      <c r="I168" s="12" t="s">
        <v>213</v>
      </c>
      <c r="J168" s="10" t="s">
        <v>1802</v>
      </c>
      <c r="K168" s="13" t="s">
        <v>38970</v>
      </c>
      <c r="L168" s="13" t="s">
        <v>1</v>
      </c>
      <c r="M168" s="14">
        <v>1.6</v>
      </c>
      <c r="N168" s="14">
        <v>1.6</v>
      </c>
      <c r="O168" s="14">
        <v>1.6</v>
      </c>
      <c r="P168" s="10" t="s">
        <v>322</v>
      </c>
      <c r="Q168" s="12" t="s">
        <v>68</v>
      </c>
      <c r="R168" s="12" t="s">
        <v>44</v>
      </c>
      <c r="S168" s="12">
        <v>4</v>
      </c>
      <c r="T168" s="12">
        <v>2018</v>
      </c>
      <c r="U168" s="9" t="s">
        <v>45</v>
      </c>
      <c r="V168" s="9" t="s">
        <v>45</v>
      </c>
      <c r="W168" s="12" t="s">
        <v>48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18.385370000000002</v>
      </c>
      <c r="AG168" s="15">
        <v>-65.882469999999998</v>
      </c>
    </row>
    <row r="169" spans="1:33" x14ac:dyDescent="0.3">
      <c r="A169" s="9">
        <v>65228</v>
      </c>
      <c r="B169" s="10" t="s">
        <v>38968</v>
      </c>
      <c r="C169" s="9">
        <v>66056</v>
      </c>
      <c r="D169" s="10" t="s">
        <v>38969</v>
      </c>
      <c r="E169" s="11" t="s">
        <v>37</v>
      </c>
      <c r="F169" s="11" t="s">
        <v>37</v>
      </c>
      <c r="G169" s="12" t="s">
        <v>38818</v>
      </c>
      <c r="H169" s="12" t="s">
        <v>1</v>
      </c>
      <c r="I169" s="12" t="s">
        <v>213</v>
      </c>
      <c r="J169" s="10" t="s">
        <v>1802</v>
      </c>
      <c r="K169" s="13" t="s">
        <v>38971</v>
      </c>
      <c r="L169" s="13" t="s">
        <v>1</v>
      </c>
      <c r="M169" s="14">
        <v>1.6</v>
      </c>
      <c r="N169" s="14">
        <v>1.6</v>
      </c>
      <c r="O169" s="14">
        <v>1.6</v>
      </c>
      <c r="P169" s="10" t="s">
        <v>322</v>
      </c>
      <c r="Q169" s="12" t="s">
        <v>68</v>
      </c>
      <c r="R169" s="12" t="s">
        <v>44</v>
      </c>
      <c r="S169" s="12">
        <v>4</v>
      </c>
      <c r="T169" s="12">
        <v>2018</v>
      </c>
      <c r="U169" s="9" t="s">
        <v>45</v>
      </c>
      <c r="V169" s="9" t="s">
        <v>45</v>
      </c>
      <c r="W169" s="12" t="s">
        <v>48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18.385370000000002</v>
      </c>
      <c r="AG169" s="15">
        <v>-65.882469999999998</v>
      </c>
    </row>
    <row r="170" spans="1:33" x14ac:dyDescent="0.3">
      <c r="A170" s="9">
        <v>65231</v>
      </c>
      <c r="B170" s="10" t="s">
        <v>38972</v>
      </c>
      <c r="C170" s="9">
        <v>66057</v>
      </c>
      <c r="D170" s="10" t="s">
        <v>38972</v>
      </c>
      <c r="E170" s="11" t="s">
        <v>37</v>
      </c>
      <c r="F170" s="11" t="s">
        <v>37</v>
      </c>
      <c r="G170" s="12" t="s">
        <v>38818</v>
      </c>
      <c r="H170" s="12" t="s">
        <v>38973</v>
      </c>
      <c r="I170" s="12" t="s">
        <v>213</v>
      </c>
      <c r="J170" s="10" t="s">
        <v>1802</v>
      </c>
      <c r="K170" s="13" t="s">
        <v>38974</v>
      </c>
      <c r="L170" s="13" t="s">
        <v>1</v>
      </c>
      <c r="M170" s="14">
        <v>1.8</v>
      </c>
      <c r="N170" s="14">
        <v>1.8</v>
      </c>
      <c r="O170" s="14">
        <v>1.8</v>
      </c>
      <c r="P170" s="10" t="s">
        <v>42</v>
      </c>
      <c r="Q170" s="12" t="s">
        <v>43</v>
      </c>
      <c r="R170" s="12" t="s">
        <v>44</v>
      </c>
      <c r="S170" s="12">
        <v>5</v>
      </c>
      <c r="T170" s="12">
        <v>1994</v>
      </c>
      <c r="U170" s="9" t="s">
        <v>45</v>
      </c>
      <c r="V170" s="9" t="s">
        <v>45</v>
      </c>
      <c r="W170" s="12" t="s">
        <v>46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18.432669000000001</v>
      </c>
      <c r="AG170" s="15">
        <v>-66.566770000000005</v>
      </c>
    </row>
    <row r="171" spans="1:33" x14ac:dyDescent="0.3">
      <c r="A171" s="9">
        <v>65231</v>
      </c>
      <c r="B171" s="10" t="s">
        <v>38972</v>
      </c>
      <c r="C171" s="9">
        <v>66057</v>
      </c>
      <c r="D171" s="10" t="s">
        <v>38972</v>
      </c>
      <c r="E171" s="11" t="s">
        <v>37</v>
      </c>
      <c r="F171" s="11" t="s">
        <v>37</v>
      </c>
      <c r="G171" s="12" t="s">
        <v>38818</v>
      </c>
      <c r="H171" s="12" t="s">
        <v>38973</v>
      </c>
      <c r="I171" s="12" t="s">
        <v>213</v>
      </c>
      <c r="J171" s="10" t="s">
        <v>1802</v>
      </c>
      <c r="K171" s="13" t="s">
        <v>38975</v>
      </c>
      <c r="L171" s="13" t="s">
        <v>1</v>
      </c>
      <c r="M171" s="14">
        <v>2</v>
      </c>
      <c r="N171" s="14">
        <v>2</v>
      </c>
      <c r="O171" s="14">
        <v>2</v>
      </c>
      <c r="P171" s="10" t="s">
        <v>42</v>
      </c>
      <c r="Q171" s="12" t="s">
        <v>43</v>
      </c>
      <c r="R171" s="12" t="s">
        <v>44</v>
      </c>
      <c r="S171" s="12">
        <v>11</v>
      </c>
      <c r="T171" s="12">
        <v>2004</v>
      </c>
      <c r="U171" s="9" t="s">
        <v>45</v>
      </c>
      <c r="V171" s="9" t="s">
        <v>45</v>
      </c>
      <c r="W171" s="12" t="s">
        <v>46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18.432669000000001</v>
      </c>
      <c r="AG171" s="15">
        <v>-66.566770000000005</v>
      </c>
    </row>
    <row r="172" spans="1:33" x14ac:dyDescent="0.3">
      <c r="A172" s="9">
        <v>65231</v>
      </c>
      <c r="B172" s="10" t="s">
        <v>38972</v>
      </c>
      <c r="C172" s="9">
        <v>66057</v>
      </c>
      <c r="D172" s="10" t="s">
        <v>38972</v>
      </c>
      <c r="E172" s="11" t="s">
        <v>37</v>
      </c>
      <c r="F172" s="11" t="s">
        <v>37</v>
      </c>
      <c r="G172" s="12" t="s">
        <v>38818</v>
      </c>
      <c r="H172" s="12" t="s">
        <v>38973</v>
      </c>
      <c r="I172" s="12" t="s">
        <v>213</v>
      </c>
      <c r="J172" s="10" t="s">
        <v>1802</v>
      </c>
      <c r="K172" s="13" t="s">
        <v>38976</v>
      </c>
      <c r="L172" s="13" t="s">
        <v>1</v>
      </c>
      <c r="M172" s="14">
        <v>2</v>
      </c>
      <c r="N172" s="14">
        <v>2</v>
      </c>
      <c r="O172" s="14">
        <v>2</v>
      </c>
      <c r="P172" s="10" t="s">
        <v>42</v>
      </c>
      <c r="Q172" s="12" t="s">
        <v>43</v>
      </c>
      <c r="R172" s="12" t="s">
        <v>44</v>
      </c>
      <c r="S172" s="12">
        <v>11</v>
      </c>
      <c r="T172" s="12">
        <v>2011</v>
      </c>
      <c r="U172" s="9" t="s">
        <v>45</v>
      </c>
      <c r="V172" s="9" t="s">
        <v>45</v>
      </c>
      <c r="W172" s="12" t="s">
        <v>46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18.432669000000001</v>
      </c>
      <c r="AG172" s="15">
        <v>-66.566770000000005</v>
      </c>
    </row>
    <row r="173" spans="1:33" x14ac:dyDescent="0.3">
      <c r="A173" s="9">
        <v>65231</v>
      </c>
      <c r="B173" s="10" t="s">
        <v>38972</v>
      </c>
      <c r="C173" s="9">
        <v>66057</v>
      </c>
      <c r="D173" s="10" t="s">
        <v>38972</v>
      </c>
      <c r="E173" s="11" t="s">
        <v>37</v>
      </c>
      <c r="F173" s="11" t="s">
        <v>37</v>
      </c>
      <c r="G173" s="12" t="s">
        <v>38818</v>
      </c>
      <c r="H173" s="12" t="s">
        <v>38973</v>
      </c>
      <c r="I173" s="12" t="s">
        <v>213</v>
      </c>
      <c r="J173" s="10" t="s">
        <v>1802</v>
      </c>
      <c r="K173" s="13" t="s">
        <v>22442</v>
      </c>
      <c r="L173" s="13" t="s">
        <v>1</v>
      </c>
      <c r="M173" s="14">
        <v>2</v>
      </c>
      <c r="N173" s="14">
        <v>2</v>
      </c>
      <c r="O173" s="14">
        <v>2</v>
      </c>
      <c r="P173" s="10" t="s">
        <v>42</v>
      </c>
      <c r="Q173" s="12" t="s">
        <v>43</v>
      </c>
      <c r="R173" s="12" t="s">
        <v>44</v>
      </c>
      <c r="S173" s="12">
        <v>11</v>
      </c>
      <c r="T173" s="12">
        <v>1991</v>
      </c>
      <c r="U173" s="9" t="s">
        <v>45</v>
      </c>
      <c r="V173" s="9" t="s">
        <v>45</v>
      </c>
      <c r="W173" s="12" t="s">
        <v>46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18.432669000000001</v>
      </c>
      <c r="AG173" s="15">
        <v>-66.566770000000005</v>
      </c>
    </row>
    <row r="174" spans="1:33" x14ac:dyDescent="0.3">
      <c r="A174" s="9">
        <v>65231</v>
      </c>
      <c r="B174" s="10" t="s">
        <v>38972</v>
      </c>
      <c r="C174" s="9">
        <v>66057</v>
      </c>
      <c r="D174" s="10" t="s">
        <v>38972</v>
      </c>
      <c r="E174" s="11" t="s">
        <v>37</v>
      </c>
      <c r="F174" s="11" t="s">
        <v>37</v>
      </c>
      <c r="G174" s="12" t="s">
        <v>38818</v>
      </c>
      <c r="H174" s="12" t="s">
        <v>38973</v>
      </c>
      <c r="I174" s="12" t="s">
        <v>213</v>
      </c>
      <c r="J174" s="10" t="s">
        <v>1802</v>
      </c>
      <c r="K174" s="13" t="s">
        <v>6222</v>
      </c>
      <c r="L174" s="13" t="s">
        <v>1</v>
      </c>
      <c r="M174" s="14">
        <v>9.1999999999999993</v>
      </c>
      <c r="N174" s="14">
        <v>9.1999999999999993</v>
      </c>
      <c r="O174" s="14">
        <v>9.1999999999999993</v>
      </c>
      <c r="P174" s="10" t="s">
        <v>322</v>
      </c>
      <c r="Q174" s="12" t="s">
        <v>68</v>
      </c>
      <c r="R174" s="12" t="s">
        <v>44</v>
      </c>
      <c r="S174" s="12">
        <v>1</v>
      </c>
      <c r="T174" s="12">
        <v>2020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18.432669000000001</v>
      </c>
      <c r="AG174" s="15">
        <v>-66.566770000000005</v>
      </c>
    </row>
    <row r="175" spans="1:33" x14ac:dyDescent="0.3">
      <c r="A175" s="9">
        <v>65231</v>
      </c>
      <c r="B175" s="10" t="s">
        <v>38972</v>
      </c>
      <c r="C175" s="9">
        <v>66057</v>
      </c>
      <c r="D175" s="10" t="s">
        <v>38972</v>
      </c>
      <c r="E175" s="11" t="s">
        <v>37</v>
      </c>
      <c r="F175" s="11" t="s">
        <v>37</v>
      </c>
      <c r="G175" s="12" t="s">
        <v>38818</v>
      </c>
      <c r="H175" s="12" t="s">
        <v>38973</v>
      </c>
      <c r="I175" s="12" t="s">
        <v>213</v>
      </c>
      <c r="J175" s="10" t="s">
        <v>1802</v>
      </c>
      <c r="K175" s="13" t="s">
        <v>6223</v>
      </c>
      <c r="L175" s="13" t="s">
        <v>1</v>
      </c>
      <c r="M175" s="14">
        <v>9.1999999999999993</v>
      </c>
      <c r="N175" s="14">
        <v>9.1999999999999993</v>
      </c>
      <c r="O175" s="14">
        <v>9.1999999999999993</v>
      </c>
      <c r="P175" s="10" t="s">
        <v>322</v>
      </c>
      <c r="Q175" s="12" t="s">
        <v>68</v>
      </c>
      <c r="R175" s="12" t="s">
        <v>44</v>
      </c>
      <c r="S175" s="12">
        <v>11</v>
      </c>
      <c r="T175" s="12">
        <v>2019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18.432669000000001</v>
      </c>
      <c r="AG175" s="15">
        <v>-66.566770000000005</v>
      </c>
    </row>
    <row r="176" spans="1:33" x14ac:dyDescent="0.3">
      <c r="A176" s="9">
        <v>65231</v>
      </c>
      <c r="B176" s="10" t="s">
        <v>38972</v>
      </c>
      <c r="C176" s="9">
        <v>66057</v>
      </c>
      <c r="D176" s="10" t="s">
        <v>38972</v>
      </c>
      <c r="E176" s="11" t="s">
        <v>37</v>
      </c>
      <c r="F176" s="11" t="s">
        <v>37</v>
      </c>
      <c r="G176" s="12" t="s">
        <v>38818</v>
      </c>
      <c r="H176" s="12" t="s">
        <v>38973</v>
      </c>
      <c r="I176" s="12" t="s">
        <v>213</v>
      </c>
      <c r="J176" s="10" t="s">
        <v>1802</v>
      </c>
      <c r="K176" s="13" t="s">
        <v>5465</v>
      </c>
      <c r="L176" s="13" t="s">
        <v>1</v>
      </c>
      <c r="M176" s="14">
        <v>2.2000000000000002</v>
      </c>
      <c r="N176" s="14">
        <v>2.2000000000000002</v>
      </c>
      <c r="O176" s="14">
        <v>2.2000000000000002</v>
      </c>
      <c r="P176" s="10" t="s">
        <v>42</v>
      </c>
      <c r="Q176" s="12" t="s">
        <v>43</v>
      </c>
      <c r="R176" s="12" t="s">
        <v>44</v>
      </c>
      <c r="S176" s="12">
        <v>1</v>
      </c>
      <c r="T176" s="12">
        <v>2020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18.432669000000001</v>
      </c>
      <c r="AG176" s="15">
        <v>-66.566770000000005</v>
      </c>
    </row>
    <row r="177" spans="1:33" x14ac:dyDescent="0.3">
      <c r="A177" s="9">
        <v>65231</v>
      </c>
      <c r="B177" s="10" t="s">
        <v>38972</v>
      </c>
      <c r="C177" s="9">
        <v>66057</v>
      </c>
      <c r="D177" s="10" t="s">
        <v>38972</v>
      </c>
      <c r="E177" s="11" t="s">
        <v>37</v>
      </c>
      <c r="F177" s="11" t="s">
        <v>37</v>
      </c>
      <c r="G177" s="12" t="s">
        <v>38818</v>
      </c>
      <c r="H177" s="12" t="s">
        <v>38973</v>
      </c>
      <c r="I177" s="12" t="s">
        <v>213</v>
      </c>
      <c r="J177" s="10" t="s">
        <v>1802</v>
      </c>
      <c r="K177" s="13" t="s">
        <v>5466</v>
      </c>
      <c r="L177" s="13" t="s">
        <v>1</v>
      </c>
      <c r="M177" s="14">
        <v>2.2000000000000002</v>
      </c>
      <c r="N177" s="14">
        <v>2.2000000000000002</v>
      </c>
      <c r="O177" s="14">
        <v>2.2000000000000002</v>
      </c>
      <c r="P177" s="10" t="s">
        <v>42</v>
      </c>
      <c r="Q177" s="12" t="s">
        <v>43</v>
      </c>
      <c r="R177" s="12" t="s">
        <v>44</v>
      </c>
      <c r="S177" s="12">
        <v>11</v>
      </c>
      <c r="T177" s="12">
        <v>2019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18.432669000000001</v>
      </c>
      <c r="AG177" s="15">
        <v>-66.566770000000005</v>
      </c>
    </row>
    <row r="178" spans="1:33" x14ac:dyDescent="0.3">
      <c r="A178" s="9">
        <v>65263</v>
      </c>
      <c r="B178" s="10" t="s">
        <v>38977</v>
      </c>
      <c r="C178" s="9">
        <v>66090</v>
      </c>
      <c r="D178" s="10" t="s">
        <v>38977</v>
      </c>
      <c r="E178" s="11" t="s">
        <v>37</v>
      </c>
      <c r="F178" s="11" t="s">
        <v>37</v>
      </c>
      <c r="G178" s="12" t="s">
        <v>38818</v>
      </c>
      <c r="H178" s="12" t="s">
        <v>1</v>
      </c>
      <c r="I178" s="12" t="s">
        <v>213</v>
      </c>
      <c r="J178" s="10" t="s">
        <v>214</v>
      </c>
      <c r="K178" s="13" t="s">
        <v>1205</v>
      </c>
      <c r="L178" s="13" t="s">
        <v>1</v>
      </c>
      <c r="M178" s="14">
        <v>1</v>
      </c>
      <c r="N178" s="14">
        <v>1</v>
      </c>
      <c r="O178" s="14">
        <v>1</v>
      </c>
      <c r="P178" s="10" t="s">
        <v>42</v>
      </c>
      <c r="Q178" s="12" t="s">
        <v>43</v>
      </c>
      <c r="R178" s="12" t="s">
        <v>44</v>
      </c>
      <c r="S178" s="12">
        <v>8</v>
      </c>
      <c r="T178" s="12">
        <v>2008</v>
      </c>
      <c r="U178" s="9" t="s">
        <v>45</v>
      </c>
      <c r="V178" s="9" t="s">
        <v>45</v>
      </c>
      <c r="W178" s="12" t="s">
        <v>46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18.397010000000002</v>
      </c>
      <c r="AG178" s="15">
        <v>-66.163150000000002</v>
      </c>
    </row>
    <row r="179" spans="1:33" x14ac:dyDescent="0.3">
      <c r="A179" s="9">
        <v>65263</v>
      </c>
      <c r="B179" s="10" t="s">
        <v>38977</v>
      </c>
      <c r="C179" s="9">
        <v>66090</v>
      </c>
      <c r="D179" s="10" t="s">
        <v>38977</v>
      </c>
      <c r="E179" s="11" t="s">
        <v>37</v>
      </c>
      <c r="F179" s="11" t="s">
        <v>37</v>
      </c>
      <c r="G179" s="12" t="s">
        <v>38818</v>
      </c>
      <c r="H179" s="12" t="s">
        <v>1</v>
      </c>
      <c r="I179" s="12" t="s">
        <v>213</v>
      </c>
      <c r="J179" s="10" t="s">
        <v>214</v>
      </c>
      <c r="K179" s="13" t="s">
        <v>1206</v>
      </c>
      <c r="L179" s="13" t="s">
        <v>1</v>
      </c>
      <c r="M179" s="14">
        <v>1</v>
      </c>
      <c r="N179" s="14">
        <v>1</v>
      </c>
      <c r="O179" s="14">
        <v>1</v>
      </c>
      <c r="P179" s="10" t="s">
        <v>42</v>
      </c>
      <c r="Q179" s="12" t="s">
        <v>43</v>
      </c>
      <c r="R179" s="12" t="s">
        <v>44</v>
      </c>
      <c r="S179" s="12">
        <v>1</v>
      </c>
      <c r="T179" s="12">
        <v>2012</v>
      </c>
      <c r="U179" s="9" t="s">
        <v>45</v>
      </c>
      <c r="V179" s="9" t="s">
        <v>45</v>
      </c>
      <c r="W179" s="12" t="s">
        <v>46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18.397010000000002</v>
      </c>
      <c r="AG179" s="15">
        <v>-66.163150000000002</v>
      </c>
    </row>
    <row r="180" spans="1:33" x14ac:dyDescent="0.3">
      <c r="A180" s="9">
        <v>65263</v>
      </c>
      <c r="B180" s="10" t="s">
        <v>38977</v>
      </c>
      <c r="C180" s="9">
        <v>66090</v>
      </c>
      <c r="D180" s="10" t="s">
        <v>38977</v>
      </c>
      <c r="E180" s="11" t="s">
        <v>37</v>
      </c>
      <c r="F180" s="11" t="s">
        <v>37</v>
      </c>
      <c r="G180" s="12" t="s">
        <v>38818</v>
      </c>
      <c r="H180" s="12" t="s">
        <v>1</v>
      </c>
      <c r="I180" s="12" t="s">
        <v>213</v>
      </c>
      <c r="J180" s="10" t="s">
        <v>214</v>
      </c>
      <c r="K180" s="13" t="s">
        <v>38978</v>
      </c>
      <c r="L180" s="13" t="s">
        <v>1</v>
      </c>
      <c r="M180" s="14">
        <v>0.4</v>
      </c>
      <c r="N180" s="14">
        <v>0.4</v>
      </c>
      <c r="O180" s="14">
        <v>0.4</v>
      </c>
      <c r="P180" s="10" t="s">
        <v>42</v>
      </c>
      <c r="Q180" s="12" t="s">
        <v>43</v>
      </c>
      <c r="R180" s="12" t="s">
        <v>44</v>
      </c>
      <c r="S180" s="12">
        <v>7</v>
      </c>
      <c r="T180" s="12">
        <v>2007</v>
      </c>
      <c r="U180" s="9" t="s">
        <v>45</v>
      </c>
      <c r="V180" s="9" t="s">
        <v>45</v>
      </c>
      <c r="W180" s="12" t="s">
        <v>46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18.397010000000002</v>
      </c>
      <c r="AG180" s="15">
        <v>-66.163150000000002</v>
      </c>
    </row>
    <row r="181" spans="1:33" x14ac:dyDescent="0.3">
      <c r="A181" s="9">
        <v>65263</v>
      </c>
      <c r="B181" s="10" t="s">
        <v>38977</v>
      </c>
      <c r="C181" s="9">
        <v>66090</v>
      </c>
      <c r="D181" s="10" t="s">
        <v>38977</v>
      </c>
      <c r="E181" s="11" t="s">
        <v>37</v>
      </c>
      <c r="F181" s="11" t="s">
        <v>37</v>
      </c>
      <c r="G181" s="12" t="s">
        <v>38818</v>
      </c>
      <c r="H181" s="12" t="s">
        <v>1</v>
      </c>
      <c r="I181" s="12" t="s">
        <v>213</v>
      </c>
      <c r="J181" s="10" t="s">
        <v>214</v>
      </c>
      <c r="K181" s="13" t="s">
        <v>38979</v>
      </c>
      <c r="L181" s="13" t="s">
        <v>1</v>
      </c>
      <c r="M181" s="14">
        <v>0.4</v>
      </c>
      <c r="N181" s="14">
        <v>0.4</v>
      </c>
      <c r="O181" s="14">
        <v>0.4</v>
      </c>
      <c r="P181" s="10" t="s">
        <v>42</v>
      </c>
      <c r="Q181" s="12" t="s">
        <v>43</v>
      </c>
      <c r="R181" s="12" t="s">
        <v>44</v>
      </c>
      <c r="S181" s="12">
        <v>8</v>
      </c>
      <c r="T181" s="12">
        <v>2022</v>
      </c>
      <c r="U181" s="9" t="s">
        <v>45</v>
      </c>
      <c r="V181" s="9" t="s">
        <v>45</v>
      </c>
      <c r="W181" s="12" t="s">
        <v>46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18.397010000000002</v>
      </c>
      <c r="AG181" s="15">
        <v>-66.163150000000002</v>
      </c>
    </row>
    <row r="182" spans="1:33" x14ac:dyDescent="0.3">
      <c r="A182" s="9">
        <v>65264</v>
      </c>
      <c r="B182" s="10" t="s">
        <v>38980</v>
      </c>
      <c r="C182" s="9">
        <v>66091</v>
      </c>
      <c r="D182" s="10" t="s">
        <v>38981</v>
      </c>
      <c r="E182" s="11" t="s">
        <v>37</v>
      </c>
      <c r="F182" s="11" t="s">
        <v>37</v>
      </c>
      <c r="G182" s="12" t="s">
        <v>38818</v>
      </c>
      <c r="H182" s="12" t="s">
        <v>1</v>
      </c>
      <c r="I182" s="12" t="s">
        <v>213</v>
      </c>
      <c r="J182" s="10" t="s">
        <v>214</v>
      </c>
      <c r="K182" s="13" t="s">
        <v>38982</v>
      </c>
      <c r="L182" s="13" t="s">
        <v>1</v>
      </c>
      <c r="M182" s="14">
        <v>1</v>
      </c>
      <c r="N182" s="14">
        <v>1</v>
      </c>
      <c r="O182" s="14">
        <v>1</v>
      </c>
      <c r="P182" s="10" t="s">
        <v>42</v>
      </c>
      <c r="Q182" s="12" t="s">
        <v>43</v>
      </c>
      <c r="R182" s="12" t="s">
        <v>44</v>
      </c>
      <c r="S182" s="12">
        <v>3</v>
      </c>
      <c r="T182" s="12">
        <v>2019</v>
      </c>
      <c r="U182" s="9" t="s">
        <v>45</v>
      </c>
      <c r="V182" s="9" t="s">
        <v>45</v>
      </c>
      <c r="W182" s="12" t="s">
        <v>46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18.396809999999999</v>
      </c>
      <c r="AG182" s="15">
        <v>-66.163619999999995</v>
      </c>
    </row>
    <row r="183" spans="1:33" x14ac:dyDescent="0.3">
      <c r="A183" s="9">
        <v>65264</v>
      </c>
      <c r="B183" s="10" t="s">
        <v>38980</v>
      </c>
      <c r="C183" s="9">
        <v>66091</v>
      </c>
      <c r="D183" s="10" t="s">
        <v>38981</v>
      </c>
      <c r="E183" s="11" t="s">
        <v>37</v>
      </c>
      <c r="F183" s="11" t="s">
        <v>37</v>
      </c>
      <c r="G183" s="12" t="s">
        <v>38818</v>
      </c>
      <c r="H183" s="12" t="s">
        <v>1</v>
      </c>
      <c r="I183" s="12" t="s">
        <v>213</v>
      </c>
      <c r="J183" s="10" t="s">
        <v>214</v>
      </c>
      <c r="K183" s="13" t="s">
        <v>14156</v>
      </c>
      <c r="L183" s="13" t="s">
        <v>1</v>
      </c>
      <c r="M183" s="14">
        <v>1</v>
      </c>
      <c r="N183" s="14">
        <v>1</v>
      </c>
      <c r="O183" s="14">
        <v>1</v>
      </c>
      <c r="P183" s="10" t="s">
        <v>42</v>
      </c>
      <c r="Q183" s="12" t="s">
        <v>43</v>
      </c>
      <c r="R183" s="12" t="s">
        <v>44</v>
      </c>
      <c r="S183" s="12">
        <v>8</v>
      </c>
      <c r="T183" s="12">
        <v>2007</v>
      </c>
      <c r="U183" s="9" t="s">
        <v>45</v>
      </c>
      <c r="V183" s="9" t="s">
        <v>45</v>
      </c>
      <c r="W183" s="12" t="s">
        <v>46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18.396809999999999</v>
      </c>
      <c r="AG183" s="15">
        <v>-66.163619999999995</v>
      </c>
    </row>
    <row r="184" spans="1:33" x14ac:dyDescent="0.3">
      <c r="A184" s="9">
        <v>65267</v>
      </c>
      <c r="B184" s="10" t="s">
        <v>38983</v>
      </c>
      <c r="C184" s="9">
        <v>66092</v>
      </c>
      <c r="D184" s="10" t="s">
        <v>38984</v>
      </c>
      <c r="E184" s="11" t="s">
        <v>37</v>
      </c>
      <c r="F184" s="11" t="s">
        <v>37</v>
      </c>
      <c r="G184" s="12" t="s">
        <v>38818</v>
      </c>
      <c r="H184" s="12" t="s">
        <v>1</v>
      </c>
      <c r="I184" s="12" t="s">
        <v>213</v>
      </c>
      <c r="J184" s="10" t="s">
        <v>214</v>
      </c>
      <c r="K184" s="13" t="s">
        <v>41</v>
      </c>
      <c r="L184" s="13" t="s">
        <v>1</v>
      </c>
      <c r="M184" s="14">
        <v>0.5</v>
      </c>
      <c r="N184" s="14">
        <v>0.3</v>
      </c>
      <c r="O184" s="14">
        <v>0.2</v>
      </c>
      <c r="P184" s="10" t="s">
        <v>42</v>
      </c>
      <c r="Q184" s="12" t="s">
        <v>43</v>
      </c>
      <c r="R184" s="12" t="s">
        <v>44</v>
      </c>
      <c r="S184" s="12">
        <v>7</v>
      </c>
      <c r="T184" s="12">
        <v>2018</v>
      </c>
      <c r="U184" s="9" t="s">
        <v>45</v>
      </c>
      <c r="V184" s="9" t="s">
        <v>45</v>
      </c>
      <c r="W184" s="12" t="s">
        <v>46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18.332111999999999</v>
      </c>
      <c r="AG184" s="15">
        <v>-65.650120000000001</v>
      </c>
    </row>
    <row r="185" spans="1:33" x14ac:dyDescent="0.3">
      <c r="A185" s="9">
        <v>65267</v>
      </c>
      <c r="B185" s="10" t="s">
        <v>38983</v>
      </c>
      <c r="C185" s="9">
        <v>66092</v>
      </c>
      <c r="D185" s="10" t="s">
        <v>38984</v>
      </c>
      <c r="E185" s="11" t="s">
        <v>37</v>
      </c>
      <c r="F185" s="11" t="s">
        <v>37</v>
      </c>
      <c r="G185" s="12" t="s">
        <v>38818</v>
      </c>
      <c r="H185" s="12" t="s">
        <v>1</v>
      </c>
      <c r="I185" s="12" t="s">
        <v>213</v>
      </c>
      <c r="J185" s="10" t="s">
        <v>214</v>
      </c>
      <c r="K185" s="13" t="s">
        <v>47</v>
      </c>
      <c r="L185" s="13" t="s">
        <v>1</v>
      </c>
      <c r="M185" s="14">
        <v>0.4</v>
      </c>
      <c r="N185" s="14">
        <v>0.3</v>
      </c>
      <c r="O185" s="14">
        <v>0.2</v>
      </c>
      <c r="P185" s="10" t="s">
        <v>42</v>
      </c>
      <c r="Q185" s="12" t="s">
        <v>43</v>
      </c>
      <c r="R185" s="12" t="s">
        <v>44</v>
      </c>
      <c r="S185" s="12">
        <v>7</v>
      </c>
      <c r="T185" s="12">
        <v>2018</v>
      </c>
      <c r="U185" s="9" t="s">
        <v>45</v>
      </c>
      <c r="V185" s="9" t="s">
        <v>45</v>
      </c>
      <c r="W185" s="12" t="s">
        <v>46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18.332111999999999</v>
      </c>
      <c r="AG185" s="15">
        <v>-65.650120000000001</v>
      </c>
    </row>
    <row r="186" spans="1:33" x14ac:dyDescent="0.3">
      <c r="A186" s="9">
        <v>65267</v>
      </c>
      <c r="B186" s="10" t="s">
        <v>38983</v>
      </c>
      <c r="C186" s="9">
        <v>66092</v>
      </c>
      <c r="D186" s="10" t="s">
        <v>38984</v>
      </c>
      <c r="E186" s="11" t="s">
        <v>37</v>
      </c>
      <c r="F186" s="11" t="s">
        <v>37</v>
      </c>
      <c r="G186" s="12" t="s">
        <v>38818</v>
      </c>
      <c r="H186" s="12" t="s">
        <v>1</v>
      </c>
      <c r="I186" s="12" t="s">
        <v>213</v>
      </c>
      <c r="J186" s="10" t="s">
        <v>214</v>
      </c>
      <c r="K186" s="13" t="s">
        <v>49</v>
      </c>
      <c r="L186" s="13" t="s">
        <v>1</v>
      </c>
      <c r="M186" s="14">
        <v>0.5</v>
      </c>
      <c r="N186" s="14">
        <v>0.3</v>
      </c>
      <c r="O186" s="14">
        <v>0.2</v>
      </c>
      <c r="P186" s="10" t="s">
        <v>42</v>
      </c>
      <c r="Q186" s="12" t="s">
        <v>43</v>
      </c>
      <c r="R186" s="12" t="s">
        <v>44</v>
      </c>
      <c r="S186" s="12">
        <v>11</v>
      </c>
      <c r="T186" s="12">
        <v>2001</v>
      </c>
      <c r="U186" s="9" t="s">
        <v>45</v>
      </c>
      <c r="V186" s="9" t="s">
        <v>45</v>
      </c>
      <c r="W186" s="12" t="s">
        <v>46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18.332111999999999</v>
      </c>
      <c r="AG186" s="15">
        <v>-65.650120000000001</v>
      </c>
    </row>
    <row r="187" spans="1:33" x14ac:dyDescent="0.3">
      <c r="A187" s="9">
        <v>65267</v>
      </c>
      <c r="B187" s="10" t="s">
        <v>38983</v>
      </c>
      <c r="C187" s="9">
        <v>66092</v>
      </c>
      <c r="D187" s="10" t="s">
        <v>38984</v>
      </c>
      <c r="E187" s="11" t="s">
        <v>37</v>
      </c>
      <c r="F187" s="11" t="s">
        <v>37</v>
      </c>
      <c r="G187" s="12" t="s">
        <v>38818</v>
      </c>
      <c r="H187" s="12" t="s">
        <v>1</v>
      </c>
      <c r="I187" s="12" t="s">
        <v>213</v>
      </c>
      <c r="J187" s="10" t="s">
        <v>214</v>
      </c>
      <c r="K187" s="13" t="s">
        <v>70</v>
      </c>
      <c r="L187" s="13" t="s">
        <v>1</v>
      </c>
      <c r="M187" s="14">
        <v>0.5</v>
      </c>
      <c r="N187" s="14">
        <v>0.3</v>
      </c>
      <c r="O187" s="14">
        <v>0.2</v>
      </c>
      <c r="P187" s="10" t="s">
        <v>42</v>
      </c>
      <c r="Q187" s="12" t="s">
        <v>43</v>
      </c>
      <c r="R187" s="12" t="s">
        <v>44</v>
      </c>
      <c r="S187" s="12">
        <v>11</v>
      </c>
      <c r="T187" s="12">
        <v>2001</v>
      </c>
      <c r="U187" s="9" t="s">
        <v>45</v>
      </c>
      <c r="V187" s="9" t="s">
        <v>45</v>
      </c>
      <c r="W187" s="12" t="s">
        <v>46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18.332111999999999</v>
      </c>
      <c r="AG187" s="15">
        <v>-65.650120000000001</v>
      </c>
    </row>
    <row r="188" spans="1:33" x14ac:dyDescent="0.3">
      <c r="A188" s="9">
        <v>65267</v>
      </c>
      <c r="B188" s="10" t="s">
        <v>38983</v>
      </c>
      <c r="C188" s="9">
        <v>66092</v>
      </c>
      <c r="D188" s="10" t="s">
        <v>38984</v>
      </c>
      <c r="E188" s="11" t="s">
        <v>37</v>
      </c>
      <c r="F188" s="11" t="s">
        <v>37</v>
      </c>
      <c r="G188" s="12" t="s">
        <v>38818</v>
      </c>
      <c r="H188" s="12" t="s">
        <v>1</v>
      </c>
      <c r="I188" s="12" t="s">
        <v>213</v>
      </c>
      <c r="J188" s="10" t="s">
        <v>214</v>
      </c>
      <c r="K188" s="13" t="s">
        <v>38985</v>
      </c>
      <c r="L188" s="13" t="s">
        <v>1</v>
      </c>
      <c r="M188" s="14">
        <v>0.2</v>
      </c>
      <c r="N188" s="14">
        <v>0.1</v>
      </c>
      <c r="O188" s="14">
        <v>0.1</v>
      </c>
      <c r="P188" s="10" t="s">
        <v>42</v>
      </c>
      <c r="Q188" s="12" t="s">
        <v>43</v>
      </c>
      <c r="R188" s="12" t="s">
        <v>44</v>
      </c>
      <c r="S188" s="12">
        <v>7</v>
      </c>
      <c r="T188" s="12">
        <v>2018</v>
      </c>
      <c r="U188" s="9" t="s">
        <v>45</v>
      </c>
      <c r="V188" s="9" t="s">
        <v>45</v>
      </c>
      <c r="W188" s="12" t="s">
        <v>46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18.332111999999999</v>
      </c>
      <c r="AG188" s="15">
        <v>-65.650120000000001</v>
      </c>
    </row>
    <row r="189" spans="1:33" x14ac:dyDescent="0.3">
      <c r="A189" s="9">
        <v>65278</v>
      </c>
      <c r="B189" s="10" t="s">
        <v>38986</v>
      </c>
      <c r="C189" s="9">
        <v>66101</v>
      </c>
      <c r="D189" s="10" t="s">
        <v>38986</v>
      </c>
      <c r="E189" s="11" t="s">
        <v>37</v>
      </c>
      <c r="F189" s="11" t="s">
        <v>37</v>
      </c>
      <c r="G189" s="12" t="s">
        <v>38818</v>
      </c>
      <c r="H189" s="12" t="s">
        <v>1</v>
      </c>
      <c r="I189" s="12" t="s">
        <v>213</v>
      </c>
      <c r="J189" s="10" t="s">
        <v>214</v>
      </c>
      <c r="K189" s="13" t="s">
        <v>38987</v>
      </c>
      <c r="L189" s="13" t="s">
        <v>1</v>
      </c>
      <c r="M189" s="14">
        <v>2</v>
      </c>
      <c r="N189" s="14">
        <v>1.8</v>
      </c>
      <c r="O189" s="14">
        <v>1.8</v>
      </c>
      <c r="P189" s="10" t="s">
        <v>42</v>
      </c>
      <c r="Q189" s="12" t="s">
        <v>43</v>
      </c>
      <c r="R189" s="12" t="s">
        <v>44</v>
      </c>
      <c r="S189" s="12">
        <v>8</v>
      </c>
      <c r="T189" s="12">
        <v>2019</v>
      </c>
      <c r="U189" s="9" t="s">
        <v>45</v>
      </c>
      <c r="V189" s="9" t="s">
        <v>45</v>
      </c>
      <c r="W189" s="12" t="s">
        <v>46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18.179255000000001</v>
      </c>
      <c r="AG189" s="15">
        <v>-67.153149999999997</v>
      </c>
    </row>
    <row r="190" spans="1:33" x14ac:dyDescent="0.3">
      <c r="A190" s="9">
        <v>65278</v>
      </c>
      <c r="B190" s="10" t="s">
        <v>38986</v>
      </c>
      <c r="C190" s="9">
        <v>66101</v>
      </c>
      <c r="D190" s="10" t="s">
        <v>38986</v>
      </c>
      <c r="E190" s="11" t="s">
        <v>37</v>
      </c>
      <c r="F190" s="11" t="s">
        <v>37</v>
      </c>
      <c r="G190" s="12" t="s">
        <v>38818</v>
      </c>
      <c r="H190" s="12" t="s">
        <v>1</v>
      </c>
      <c r="I190" s="12" t="s">
        <v>213</v>
      </c>
      <c r="J190" s="10" t="s">
        <v>214</v>
      </c>
      <c r="K190" s="13" t="s">
        <v>38988</v>
      </c>
      <c r="L190" s="13" t="s">
        <v>1</v>
      </c>
      <c r="M190" s="14">
        <v>2</v>
      </c>
      <c r="N190" s="14">
        <v>1.9</v>
      </c>
      <c r="O190" s="14">
        <v>1.9</v>
      </c>
      <c r="P190" s="10" t="s">
        <v>42</v>
      </c>
      <c r="Q190" s="12" t="s">
        <v>43</v>
      </c>
      <c r="R190" s="12" t="s">
        <v>44</v>
      </c>
      <c r="S190" s="12">
        <v>12</v>
      </c>
      <c r="T190" s="12">
        <v>2022</v>
      </c>
      <c r="U190" s="9" t="s">
        <v>45</v>
      </c>
      <c r="V190" s="9" t="s">
        <v>45</v>
      </c>
      <c r="W190" s="12" t="s">
        <v>46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18.179255000000001</v>
      </c>
      <c r="AG190" s="15">
        <v>-67.153149999999997</v>
      </c>
    </row>
    <row r="191" spans="1:33" x14ac:dyDescent="0.3">
      <c r="A191" s="9">
        <v>65278</v>
      </c>
      <c r="B191" s="10" t="s">
        <v>38986</v>
      </c>
      <c r="C191" s="9">
        <v>66101</v>
      </c>
      <c r="D191" s="10" t="s">
        <v>38986</v>
      </c>
      <c r="E191" s="11" t="s">
        <v>37</v>
      </c>
      <c r="F191" s="11" t="s">
        <v>37</v>
      </c>
      <c r="G191" s="12" t="s">
        <v>38818</v>
      </c>
      <c r="H191" s="12" t="s">
        <v>1</v>
      </c>
      <c r="I191" s="12" t="s">
        <v>213</v>
      </c>
      <c r="J191" s="10" t="s">
        <v>214</v>
      </c>
      <c r="K191" s="13" t="s">
        <v>38989</v>
      </c>
      <c r="L191" s="13" t="s">
        <v>1</v>
      </c>
      <c r="M191" s="14">
        <v>0.4</v>
      </c>
      <c r="N191" s="14">
        <v>0.4</v>
      </c>
      <c r="O191" s="14">
        <v>0.4</v>
      </c>
      <c r="P191" s="10" t="s">
        <v>42</v>
      </c>
      <c r="Q191" s="12" t="s">
        <v>43</v>
      </c>
      <c r="R191" s="12" t="s">
        <v>44</v>
      </c>
      <c r="S191" s="12">
        <v>12</v>
      </c>
      <c r="T191" s="12">
        <v>2010</v>
      </c>
      <c r="U191" s="9" t="s">
        <v>45</v>
      </c>
      <c r="V191" s="9" t="s">
        <v>45</v>
      </c>
      <c r="W191" s="12" t="s">
        <v>46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18.179255000000001</v>
      </c>
      <c r="AG191" s="15">
        <v>-67.153149999999997</v>
      </c>
    </row>
    <row r="192" spans="1:33" x14ac:dyDescent="0.3">
      <c r="A192" s="9">
        <v>65289</v>
      </c>
      <c r="B192" s="10" t="s">
        <v>38990</v>
      </c>
      <c r="C192" s="9">
        <v>66127</v>
      </c>
      <c r="D192" s="10" t="s">
        <v>38991</v>
      </c>
      <c r="E192" s="11" t="s">
        <v>37</v>
      </c>
      <c r="F192" s="11" t="s">
        <v>37</v>
      </c>
      <c r="G192" s="12" t="s">
        <v>38818</v>
      </c>
      <c r="H192" s="12" t="s">
        <v>38911</v>
      </c>
      <c r="I192" s="12" t="s">
        <v>213</v>
      </c>
      <c r="J192" s="10" t="s">
        <v>2215</v>
      </c>
      <c r="K192" s="13" t="s">
        <v>6222</v>
      </c>
      <c r="L192" s="13" t="s">
        <v>1</v>
      </c>
      <c r="M192" s="14">
        <v>2</v>
      </c>
      <c r="N192" s="14">
        <v>2</v>
      </c>
      <c r="O192" s="14">
        <v>2</v>
      </c>
      <c r="P192" s="10" t="s">
        <v>322</v>
      </c>
      <c r="Q192" s="12" t="s">
        <v>68</v>
      </c>
      <c r="R192" s="12" t="s">
        <v>44</v>
      </c>
      <c r="S192" s="12">
        <v>11</v>
      </c>
      <c r="T192" s="12">
        <v>2022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18.485900999999998</v>
      </c>
      <c r="AG192" s="15">
        <v>-67.109009999999998</v>
      </c>
    </row>
    <row r="193" spans="1:33" x14ac:dyDescent="0.3">
      <c r="A193" s="9">
        <v>65289</v>
      </c>
      <c r="B193" s="10" t="s">
        <v>38990</v>
      </c>
      <c r="C193" s="9">
        <v>66127</v>
      </c>
      <c r="D193" s="10" t="s">
        <v>38991</v>
      </c>
      <c r="E193" s="11" t="s">
        <v>37</v>
      </c>
      <c r="F193" s="11" t="s">
        <v>37</v>
      </c>
      <c r="G193" s="12" t="s">
        <v>38818</v>
      </c>
      <c r="H193" s="12" t="s">
        <v>38911</v>
      </c>
      <c r="I193" s="12" t="s">
        <v>213</v>
      </c>
      <c r="J193" s="10" t="s">
        <v>2215</v>
      </c>
      <c r="K193" s="13" t="s">
        <v>6223</v>
      </c>
      <c r="L193" s="13" t="s">
        <v>1</v>
      </c>
      <c r="M193" s="14">
        <v>2</v>
      </c>
      <c r="N193" s="14">
        <v>2</v>
      </c>
      <c r="O193" s="14">
        <v>2</v>
      </c>
      <c r="P193" s="10" t="s">
        <v>322</v>
      </c>
      <c r="Q193" s="12" t="s">
        <v>68</v>
      </c>
      <c r="R193" s="12" t="s">
        <v>44</v>
      </c>
      <c r="S193" s="12">
        <v>11</v>
      </c>
      <c r="T193" s="12">
        <v>2022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18.485900999999998</v>
      </c>
      <c r="AG193" s="15">
        <v>-67.109009999999998</v>
      </c>
    </row>
    <row r="194" spans="1:33" x14ac:dyDescent="0.3">
      <c r="A194" s="9">
        <v>65289</v>
      </c>
      <c r="B194" s="10" t="s">
        <v>38990</v>
      </c>
      <c r="C194" s="9">
        <v>66127</v>
      </c>
      <c r="D194" s="10" t="s">
        <v>38991</v>
      </c>
      <c r="E194" s="11" t="s">
        <v>37</v>
      </c>
      <c r="F194" s="11" t="s">
        <v>37</v>
      </c>
      <c r="G194" s="12" t="s">
        <v>38818</v>
      </c>
      <c r="H194" s="12" t="s">
        <v>38911</v>
      </c>
      <c r="I194" s="12" t="s">
        <v>213</v>
      </c>
      <c r="J194" s="10" t="s">
        <v>2215</v>
      </c>
      <c r="K194" s="13" t="s">
        <v>23545</v>
      </c>
      <c r="L194" s="13" t="s">
        <v>1</v>
      </c>
      <c r="M194" s="14">
        <v>2</v>
      </c>
      <c r="N194" s="14">
        <v>2</v>
      </c>
      <c r="O194" s="14">
        <v>2</v>
      </c>
      <c r="P194" s="10" t="s">
        <v>355</v>
      </c>
      <c r="Q194" s="12" t="s">
        <v>356</v>
      </c>
      <c r="R194" s="12" t="s">
        <v>357</v>
      </c>
      <c r="S194" s="12">
        <v>11</v>
      </c>
      <c r="T194" s="12">
        <v>2022</v>
      </c>
      <c r="U194" s="9" t="s">
        <v>45</v>
      </c>
      <c r="V194" s="9" t="s">
        <v>45</v>
      </c>
      <c r="W194" s="12" t="s">
        <v>48</v>
      </c>
      <c r="X194" s="14">
        <v>1.1000000000000001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18.485900999999998</v>
      </c>
      <c r="AG194" s="15">
        <v>-67.109009999999998</v>
      </c>
    </row>
    <row r="195" spans="1:33" x14ac:dyDescent="0.3">
      <c r="A195" s="9">
        <v>65294</v>
      </c>
      <c r="B195" s="10" t="s">
        <v>38992</v>
      </c>
      <c r="C195" s="9">
        <v>66134</v>
      </c>
      <c r="D195" s="10" t="s">
        <v>38992</v>
      </c>
      <c r="E195" s="11" t="s">
        <v>37</v>
      </c>
      <c r="F195" s="11" t="s">
        <v>37</v>
      </c>
      <c r="G195" s="12" t="s">
        <v>38818</v>
      </c>
      <c r="H195" s="12" t="s">
        <v>912</v>
      </c>
      <c r="I195" s="12" t="s">
        <v>1</v>
      </c>
      <c r="J195" s="10" t="s">
        <v>214</v>
      </c>
      <c r="K195" s="13" t="s">
        <v>1205</v>
      </c>
      <c r="L195" s="13" t="s">
        <v>1</v>
      </c>
      <c r="M195" s="14">
        <v>1.8</v>
      </c>
      <c r="N195" s="14">
        <v>1.2</v>
      </c>
      <c r="O195" s="14">
        <v>1.2</v>
      </c>
      <c r="P195" s="10" t="s">
        <v>42</v>
      </c>
      <c r="Q195" s="12" t="s">
        <v>43</v>
      </c>
      <c r="R195" s="12" t="s">
        <v>44</v>
      </c>
      <c r="S195" s="12">
        <v>7</v>
      </c>
      <c r="T195" s="12">
        <v>2018</v>
      </c>
      <c r="U195" s="9" t="s">
        <v>45</v>
      </c>
      <c r="V195" s="9" t="s">
        <v>45</v>
      </c>
      <c r="W195" s="12" t="s">
        <v>46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18.260400000000001</v>
      </c>
      <c r="AG195" s="15">
        <v>-66.285499999999999</v>
      </c>
    </row>
    <row r="196" spans="1:33" x14ac:dyDescent="0.3">
      <c r="A196" s="9">
        <v>65294</v>
      </c>
      <c r="B196" s="10" t="s">
        <v>38992</v>
      </c>
      <c r="C196" s="9">
        <v>66134</v>
      </c>
      <c r="D196" s="10" t="s">
        <v>38992</v>
      </c>
      <c r="E196" s="11" t="s">
        <v>37</v>
      </c>
      <c r="F196" s="11" t="s">
        <v>37</v>
      </c>
      <c r="G196" s="12" t="s">
        <v>38818</v>
      </c>
      <c r="H196" s="12" t="s">
        <v>912</v>
      </c>
      <c r="I196" s="12" t="s">
        <v>1</v>
      </c>
      <c r="J196" s="10" t="s">
        <v>214</v>
      </c>
      <c r="K196" s="13" t="s">
        <v>38993</v>
      </c>
      <c r="L196" s="13" t="s">
        <v>1</v>
      </c>
      <c r="M196" s="14">
        <v>2</v>
      </c>
      <c r="N196" s="14">
        <v>1.2</v>
      </c>
      <c r="O196" s="14">
        <v>1.2</v>
      </c>
      <c r="P196" s="10" t="s">
        <v>42</v>
      </c>
      <c r="Q196" s="12" t="s">
        <v>43</v>
      </c>
      <c r="R196" s="12" t="s">
        <v>44</v>
      </c>
      <c r="S196" s="12">
        <v>1</v>
      </c>
      <c r="T196" s="12">
        <v>2010</v>
      </c>
      <c r="U196" s="9" t="s">
        <v>45</v>
      </c>
      <c r="V196" s="9" t="s">
        <v>45</v>
      </c>
      <c r="W196" s="12" t="s">
        <v>46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18.260400000000001</v>
      </c>
      <c r="AG196" s="15">
        <v>-66.285499999999999</v>
      </c>
    </row>
    <row r="197" spans="1:33" x14ac:dyDescent="0.3">
      <c r="A197" s="9">
        <v>65407</v>
      </c>
      <c r="B197" s="10" t="s">
        <v>38994</v>
      </c>
      <c r="C197" s="9">
        <v>66319</v>
      </c>
      <c r="D197" s="10" t="s">
        <v>38995</v>
      </c>
      <c r="E197" s="11" t="s">
        <v>37</v>
      </c>
      <c r="F197" s="11" t="s">
        <v>37</v>
      </c>
      <c r="G197" s="12" t="s">
        <v>38818</v>
      </c>
      <c r="H197" s="12" t="s">
        <v>38996</v>
      </c>
      <c r="I197" s="12" t="s">
        <v>1</v>
      </c>
      <c r="J197" s="10" t="s">
        <v>1802</v>
      </c>
      <c r="K197" s="13" t="s">
        <v>38997</v>
      </c>
      <c r="L197" s="13" t="s">
        <v>1</v>
      </c>
      <c r="M197" s="14">
        <v>0.8</v>
      </c>
      <c r="N197" s="14">
        <v>0.8</v>
      </c>
      <c r="O197" s="14">
        <v>0.8</v>
      </c>
      <c r="P197" s="10" t="s">
        <v>42</v>
      </c>
      <c r="Q197" s="12" t="s">
        <v>43</v>
      </c>
      <c r="R197" s="12" t="s">
        <v>44</v>
      </c>
      <c r="S197" s="12">
        <v>1</v>
      </c>
      <c r="T197" s="12">
        <v>1991</v>
      </c>
      <c r="U197" s="9" t="s">
        <v>45</v>
      </c>
      <c r="V197" s="9" t="s">
        <v>45</v>
      </c>
      <c r="W197" s="12" t="s">
        <v>46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18.3736</v>
      </c>
      <c r="AG197" s="15">
        <v>-65.963099999999997</v>
      </c>
    </row>
    <row r="198" spans="1:33" x14ac:dyDescent="0.3">
      <c r="A198" s="9">
        <v>65407</v>
      </c>
      <c r="B198" s="10" t="s">
        <v>38994</v>
      </c>
      <c r="C198" s="9">
        <v>66319</v>
      </c>
      <c r="D198" s="10" t="s">
        <v>38995</v>
      </c>
      <c r="E198" s="11" t="s">
        <v>37</v>
      </c>
      <c r="F198" s="11" t="s">
        <v>37</v>
      </c>
      <c r="G198" s="12" t="s">
        <v>38818</v>
      </c>
      <c r="H198" s="12" t="s">
        <v>38996</v>
      </c>
      <c r="I198" s="12" t="s">
        <v>1</v>
      </c>
      <c r="J198" s="10" t="s">
        <v>1802</v>
      </c>
      <c r="K198" s="13" t="s">
        <v>38998</v>
      </c>
      <c r="L198" s="13" t="s">
        <v>1</v>
      </c>
      <c r="M198" s="14">
        <v>0.4</v>
      </c>
      <c r="N198" s="14">
        <v>0.4</v>
      </c>
      <c r="O198" s="14">
        <v>0.4</v>
      </c>
      <c r="P198" s="10" t="s">
        <v>42</v>
      </c>
      <c r="Q198" s="12" t="s">
        <v>43</v>
      </c>
      <c r="R198" s="12" t="s">
        <v>44</v>
      </c>
      <c r="S198" s="12">
        <v>1</v>
      </c>
      <c r="T198" s="12">
        <v>1991</v>
      </c>
      <c r="U198" s="9" t="s">
        <v>45</v>
      </c>
      <c r="V198" s="9" t="s">
        <v>45</v>
      </c>
      <c r="W198" s="12" t="s">
        <v>46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18.3736</v>
      </c>
      <c r="AG198" s="15">
        <v>-65.963099999999997</v>
      </c>
    </row>
    <row r="199" spans="1:33" x14ac:dyDescent="0.3">
      <c r="A199" s="9">
        <v>65407</v>
      </c>
      <c r="B199" s="10" t="s">
        <v>38994</v>
      </c>
      <c r="C199" s="9">
        <v>66319</v>
      </c>
      <c r="D199" s="10" t="s">
        <v>38995</v>
      </c>
      <c r="E199" s="11" t="s">
        <v>37</v>
      </c>
      <c r="F199" s="11" t="s">
        <v>37</v>
      </c>
      <c r="G199" s="12" t="s">
        <v>38818</v>
      </c>
      <c r="H199" s="12" t="s">
        <v>38996</v>
      </c>
      <c r="I199" s="12" t="s">
        <v>1</v>
      </c>
      <c r="J199" s="10" t="s">
        <v>1802</v>
      </c>
      <c r="K199" s="13" t="s">
        <v>38999</v>
      </c>
      <c r="L199" s="13" t="s">
        <v>1</v>
      </c>
      <c r="M199" s="14">
        <v>1.6</v>
      </c>
      <c r="N199" s="14">
        <v>1.6</v>
      </c>
      <c r="O199" s="14">
        <v>1.6</v>
      </c>
      <c r="P199" s="10" t="s">
        <v>42</v>
      </c>
      <c r="Q199" s="12" t="s">
        <v>43</v>
      </c>
      <c r="R199" s="12" t="s">
        <v>44</v>
      </c>
      <c r="S199" s="12">
        <v>1</v>
      </c>
      <c r="T199" s="12">
        <v>2001</v>
      </c>
      <c r="U199" s="9" t="s">
        <v>45</v>
      </c>
      <c r="V199" s="9" t="s">
        <v>45</v>
      </c>
      <c r="W199" s="12" t="s">
        <v>46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18.3736</v>
      </c>
      <c r="AG199" s="15">
        <v>-65.963099999999997</v>
      </c>
    </row>
    <row r="200" spans="1:33" x14ac:dyDescent="0.3">
      <c r="A200" s="9">
        <v>65407</v>
      </c>
      <c r="B200" s="10" t="s">
        <v>38994</v>
      </c>
      <c r="C200" s="9">
        <v>66319</v>
      </c>
      <c r="D200" s="10" t="s">
        <v>38995</v>
      </c>
      <c r="E200" s="11" t="s">
        <v>37</v>
      </c>
      <c r="F200" s="11" t="s">
        <v>37</v>
      </c>
      <c r="G200" s="12" t="s">
        <v>38818</v>
      </c>
      <c r="H200" s="12" t="s">
        <v>38996</v>
      </c>
      <c r="I200" s="12" t="s">
        <v>1</v>
      </c>
      <c r="J200" s="10" t="s">
        <v>1802</v>
      </c>
      <c r="K200" s="13" t="s">
        <v>39000</v>
      </c>
      <c r="L200" s="13" t="s">
        <v>1</v>
      </c>
      <c r="M200" s="14">
        <v>2.2999999999999998</v>
      </c>
      <c r="N200" s="14">
        <v>2.2999999999999998</v>
      </c>
      <c r="O200" s="14">
        <v>2.2999999999999998</v>
      </c>
      <c r="P200" s="10" t="s">
        <v>42</v>
      </c>
      <c r="Q200" s="12" t="s">
        <v>43</v>
      </c>
      <c r="R200" s="12" t="s">
        <v>44</v>
      </c>
      <c r="S200" s="12">
        <v>6</v>
      </c>
      <c r="T200" s="12">
        <v>2004</v>
      </c>
      <c r="U200" s="9" t="s">
        <v>45</v>
      </c>
      <c r="V200" s="9" t="s">
        <v>45</v>
      </c>
      <c r="W200" s="12" t="s">
        <v>46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18.3736</v>
      </c>
      <c r="AG200" s="15">
        <v>-65.963099999999997</v>
      </c>
    </row>
    <row r="201" spans="1:33" x14ac:dyDescent="0.3">
      <c r="A201" s="9">
        <v>65407</v>
      </c>
      <c r="B201" s="10" t="s">
        <v>38994</v>
      </c>
      <c r="C201" s="9">
        <v>66319</v>
      </c>
      <c r="D201" s="10" t="s">
        <v>38995</v>
      </c>
      <c r="E201" s="11" t="s">
        <v>37</v>
      </c>
      <c r="F201" s="11" t="s">
        <v>37</v>
      </c>
      <c r="G201" s="12" t="s">
        <v>38818</v>
      </c>
      <c r="H201" s="12" t="s">
        <v>38996</v>
      </c>
      <c r="I201" s="12" t="s">
        <v>1</v>
      </c>
      <c r="J201" s="10" t="s">
        <v>1802</v>
      </c>
      <c r="K201" s="13" t="s">
        <v>39001</v>
      </c>
      <c r="L201" s="13" t="s">
        <v>1</v>
      </c>
      <c r="M201" s="14">
        <v>2.2999999999999998</v>
      </c>
      <c r="N201" s="14">
        <v>2.2999999999999998</v>
      </c>
      <c r="O201" s="14">
        <v>2.2999999999999998</v>
      </c>
      <c r="P201" s="10" t="s">
        <v>42</v>
      </c>
      <c r="Q201" s="12" t="s">
        <v>43</v>
      </c>
      <c r="R201" s="12" t="s">
        <v>44</v>
      </c>
      <c r="S201" s="12">
        <v>6</v>
      </c>
      <c r="T201" s="12">
        <v>2004</v>
      </c>
      <c r="U201" s="9" t="s">
        <v>45</v>
      </c>
      <c r="V201" s="9" t="s">
        <v>45</v>
      </c>
      <c r="W201" s="12" t="s">
        <v>46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18.3736</v>
      </c>
      <c r="AG201" s="15">
        <v>-65.963099999999997</v>
      </c>
    </row>
    <row r="202" spans="1:33" x14ac:dyDescent="0.3">
      <c r="A202" s="9">
        <v>65407</v>
      </c>
      <c r="B202" s="10" t="s">
        <v>38994</v>
      </c>
      <c r="C202" s="9">
        <v>66319</v>
      </c>
      <c r="D202" s="10" t="s">
        <v>38995</v>
      </c>
      <c r="E202" s="11" t="s">
        <v>37</v>
      </c>
      <c r="F202" s="11" t="s">
        <v>37</v>
      </c>
      <c r="G202" s="12" t="s">
        <v>38818</v>
      </c>
      <c r="H202" s="12" t="s">
        <v>38996</v>
      </c>
      <c r="I202" s="12" t="s">
        <v>1</v>
      </c>
      <c r="J202" s="10" t="s">
        <v>1802</v>
      </c>
      <c r="K202" s="13" t="s">
        <v>39002</v>
      </c>
      <c r="L202" s="13" t="s">
        <v>1</v>
      </c>
      <c r="M202" s="14">
        <v>2.2999999999999998</v>
      </c>
      <c r="N202" s="14">
        <v>2.2999999999999998</v>
      </c>
      <c r="O202" s="14">
        <v>2.2999999999999998</v>
      </c>
      <c r="P202" s="10" t="s">
        <v>42</v>
      </c>
      <c r="Q202" s="12" t="s">
        <v>43</v>
      </c>
      <c r="R202" s="12" t="s">
        <v>44</v>
      </c>
      <c r="S202" s="12">
        <v>6</v>
      </c>
      <c r="T202" s="12">
        <v>2008</v>
      </c>
      <c r="U202" s="9" t="s">
        <v>45</v>
      </c>
      <c r="V202" s="9" t="s">
        <v>45</v>
      </c>
      <c r="W202" s="12" t="s">
        <v>46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18.3736</v>
      </c>
      <c r="AG202" s="15">
        <v>-65.963099999999997</v>
      </c>
    </row>
    <row r="203" spans="1:33" x14ac:dyDescent="0.3">
      <c r="A203" s="9">
        <v>65407</v>
      </c>
      <c r="B203" s="10" t="s">
        <v>38994</v>
      </c>
      <c r="C203" s="9">
        <v>66319</v>
      </c>
      <c r="D203" s="10" t="s">
        <v>38995</v>
      </c>
      <c r="E203" s="11" t="s">
        <v>37</v>
      </c>
      <c r="F203" s="11" t="s">
        <v>37</v>
      </c>
      <c r="G203" s="12" t="s">
        <v>38818</v>
      </c>
      <c r="H203" s="12" t="s">
        <v>38996</v>
      </c>
      <c r="I203" s="12" t="s">
        <v>1</v>
      </c>
      <c r="J203" s="10" t="s">
        <v>1802</v>
      </c>
      <c r="K203" s="13" t="s">
        <v>39003</v>
      </c>
      <c r="L203" s="13" t="s">
        <v>1</v>
      </c>
      <c r="M203" s="14">
        <v>2.5</v>
      </c>
      <c r="N203" s="14">
        <v>2.5</v>
      </c>
      <c r="O203" s="14">
        <v>2.5</v>
      </c>
      <c r="P203" s="10" t="s">
        <v>42</v>
      </c>
      <c r="Q203" s="12" t="s">
        <v>43</v>
      </c>
      <c r="R203" s="12" t="s">
        <v>44</v>
      </c>
      <c r="S203" s="12">
        <v>6</v>
      </c>
      <c r="T203" s="12">
        <v>2016</v>
      </c>
      <c r="U203" s="9" t="s">
        <v>45</v>
      </c>
      <c r="V203" s="9" t="s">
        <v>45</v>
      </c>
      <c r="W203" s="12" t="s">
        <v>46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18.3736</v>
      </c>
      <c r="AG203" s="15">
        <v>-65.963099999999997</v>
      </c>
    </row>
    <row r="204" spans="1:33" x14ac:dyDescent="0.3">
      <c r="A204" s="9">
        <v>65407</v>
      </c>
      <c r="B204" s="10" t="s">
        <v>38994</v>
      </c>
      <c r="C204" s="9">
        <v>66319</v>
      </c>
      <c r="D204" s="10" t="s">
        <v>38995</v>
      </c>
      <c r="E204" s="11" t="s">
        <v>37</v>
      </c>
      <c r="F204" s="11" t="s">
        <v>37</v>
      </c>
      <c r="G204" s="12" t="s">
        <v>38818</v>
      </c>
      <c r="H204" s="12" t="s">
        <v>38996</v>
      </c>
      <c r="I204" s="12" t="s">
        <v>1</v>
      </c>
      <c r="J204" s="10" t="s">
        <v>1802</v>
      </c>
      <c r="K204" s="13" t="s">
        <v>9158</v>
      </c>
      <c r="L204" s="13" t="s">
        <v>1</v>
      </c>
      <c r="M204" s="14">
        <v>2</v>
      </c>
      <c r="N204" s="14">
        <v>2</v>
      </c>
      <c r="O204" s="14">
        <v>2</v>
      </c>
      <c r="P204" s="10" t="s">
        <v>359</v>
      </c>
      <c r="Q204" s="12" t="s">
        <v>360</v>
      </c>
      <c r="R204" s="12" t="s">
        <v>361</v>
      </c>
      <c r="S204" s="12">
        <v>6</v>
      </c>
      <c r="T204" s="12">
        <v>202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>
        <v>4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18.3736</v>
      </c>
      <c r="AG204" s="15">
        <v>-65.963099999999997</v>
      </c>
    </row>
    <row r="205" spans="1:33" x14ac:dyDescent="0.3">
      <c r="A205" s="9">
        <v>65407</v>
      </c>
      <c r="B205" s="10" t="s">
        <v>38994</v>
      </c>
      <c r="C205" s="9">
        <v>66319</v>
      </c>
      <c r="D205" s="10" t="s">
        <v>38995</v>
      </c>
      <c r="E205" s="11" t="s">
        <v>37</v>
      </c>
      <c r="F205" s="11" t="s">
        <v>37</v>
      </c>
      <c r="G205" s="12" t="s">
        <v>38818</v>
      </c>
      <c r="H205" s="12" t="s">
        <v>38996</v>
      </c>
      <c r="I205" s="12" t="s">
        <v>1</v>
      </c>
      <c r="J205" s="10" t="s">
        <v>1802</v>
      </c>
      <c r="K205" s="13" t="s">
        <v>39004</v>
      </c>
      <c r="L205" s="13" t="s">
        <v>1</v>
      </c>
      <c r="M205" s="14">
        <v>2</v>
      </c>
      <c r="N205" s="14">
        <v>2</v>
      </c>
      <c r="O205" s="14">
        <v>2</v>
      </c>
      <c r="P205" s="10" t="s">
        <v>42</v>
      </c>
      <c r="Q205" s="12" t="s">
        <v>43</v>
      </c>
      <c r="R205" s="12" t="s">
        <v>44</v>
      </c>
      <c r="S205" s="12">
        <v>6</v>
      </c>
      <c r="T205" s="12">
        <v>2006</v>
      </c>
      <c r="U205" s="9" t="s">
        <v>45</v>
      </c>
      <c r="V205" s="9" t="s">
        <v>45</v>
      </c>
      <c r="W205" s="12" t="s">
        <v>46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18.3736</v>
      </c>
      <c r="AG205" s="15">
        <v>-65.963099999999997</v>
      </c>
    </row>
    <row r="206" spans="1:33" x14ac:dyDescent="0.3">
      <c r="A206" s="9">
        <v>65407</v>
      </c>
      <c r="B206" s="10" t="s">
        <v>38994</v>
      </c>
      <c r="C206" s="9">
        <v>66319</v>
      </c>
      <c r="D206" s="10" t="s">
        <v>38995</v>
      </c>
      <c r="E206" s="11" t="s">
        <v>37</v>
      </c>
      <c r="F206" s="11" t="s">
        <v>37</v>
      </c>
      <c r="G206" s="12" t="s">
        <v>38818</v>
      </c>
      <c r="H206" s="12" t="s">
        <v>38996</v>
      </c>
      <c r="I206" s="12" t="s">
        <v>1</v>
      </c>
      <c r="J206" s="10" t="s">
        <v>1802</v>
      </c>
      <c r="K206" s="13" t="s">
        <v>39005</v>
      </c>
      <c r="L206" s="13" t="s">
        <v>1</v>
      </c>
      <c r="M206" s="14">
        <v>2</v>
      </c>
      <c r="N206" s="14">
        <v>2</v>
      </c>
      <c r="O206" s="14">
        <v>2</v>
      </c>
      <c r="P206" s="10" t="s">
        <v>42</v>
      </c>
      <c r="Q206" s="12" t="s">
        <v>43</v>
      </c>
      <c r="R206" s="12" t="s">
        <v>44</v>
      </c>
      <c r="S206" s="12">
        <v>6</v>
      </c>
      <c r="T206" s="12">
        <v>2006</v>
      </c>
      <c r="U206" s="9" t="s">
        <v>45</v>
      </c>
      <c r="V206" s="9" t="s">
        <v>45</v>
      </c>
      <c r="W206" s="12" t="s">
        <v>46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18.3736</v>
      </c>
      <c r="AG206" s="15">
        <v>-65.963099999999997</v>
      </c>
    </row>
    <row r="207" spans="1:33" x14ac:dyDescent="0.3">
      <c r="A207" s="9">
        <v>65407</v>
      </c>
      <c r="B207" s="10" t="s">
        <v>38994</v>
      </c>
      <c r="C207" s="9">
        <v>66319</v>
      </c>
      <c r="D207" s="10" t="s">
        <v>38995</v>
      </c>
      <c r="E207" s="11" t="s">
        <v>37</v>
      </c>
      <c r="F207" s="11" t="s">
        <v>37</v>
      </c>
      <c r="G207" s="12" t="s">
        <v>38818</v>
      </c>
      <c r="H207" s="12" t="s">
        <v>38996</v>
      </c>
      <c r="I207" s="12" t="s">
        <v>1</v>
      </c>
      <c r="J207" s="10" t="s">
        <v>1802</v>
      </c>
      <c r="K207" s="13" t="s">
        <v>39006</v>
      </c>
      <c r="L207" s="13" t="s">
        <v>1</v>
      </c>
      <c r="M207" s="14">
        <v>2</v>
      </c>
      <c r="N207" s="14">
        <v>2</v>
      </c>
      <c r="O207" s="14">
        <v>2</v>
      </c>
      <c r="P207" s="10" t="s">
        <v>42</v>
      </c>
      <c r="Q207" s="12" t="s">
        <v>43</v>
      </c>
      <c r="R207" s="12" t="s">
        <v>44</v>
      </c>
      <c r="S207" s="12">
        <v>6</v>
      </c>
      <c r="T207" s="12">
        <v>2006</v>
      </c>
      <c r="U207" s="9" t="s">
        <v>45</v>
      </c>
      <c r="V207" s="9" t="s">
        <v>45</v>
      </c>
      <c r="W207" s="12" t="s">
        <v>46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18.3736</v>
      </c>
      <c r="AG207" s="15">
        <v>-65.963099999999997</v>
      </c>
    </row>
    <row r="208" spans="1:33" x14ac:dyDescent="0.3">
      <c r="A208" s="9">
        <v>65407</v>
      </c>
      <c r="B208" s="10" t="s">
        <v>38994</v>
      </c>
      <c r="C208" s="9">
        <v>66319</v>
      </c>
      <c r="D208" s="10" t="s">
        <v>38995</v>
      </c>
      <c r="E208" s="11" t="s">
        <v>37</v>
      </c>
      <c r="F208" s="11" t="s">
        <v>37</v>
      </c>
      <c r="G208" s="12" t="s">
        <v>38818</v>
      </c>
      <c r="H208" s="12" t="s">
        <v>38996</v>
      </c>
      <c r="I208" s="12" t="s">
        <v>1</v>
      </c>
      <c r="J208" s="10" t="s">
        <v>1802</v>
      </c>
      <c r="K208" s="13" t="s">
        <v>39007</v>
      </c>
      <c r="L208" s="13" t="s">
        <v>1</v>
      </c>
      <c r="M208" s="14">
        <v>9.4</v>
      </c>
      <c r="N208" s="14">
        <v>9.4</v>
      </c>
      <c r="O208" s="14">
        <v>9.4</v>
      </c>
      <c r="P208" s="10" t="s">
        <v>322</v>
      </c>
      <c r="Q208" s="12" t="s">
        <v>68</v>
      </c>
      <c r="R208" s="12" t="s">
        <v>44</v>
      </c>
      <c r="S208" s="12">
        <v>4</v>
      </c>
      <c r="T208" s="12">
        <v>2021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18.3736</v>
      </c>
      <c r="AG208" s="15">
        <v>-65.963099999999997</v>
      </c>
    </row>
    <row r="209" spans="1:33" x14ac:dyDescent="0.3">
      <c r="A209" s="9">
        <v>66558</v>
      </c>
      <c r="B209" s="10" t="s">
        <v>39008</v>
      </c>
      <c r="C209" s="9">
        <v>68024</v>
      </c>
      <c r="D209" s="10" t="s">
        <v>39009</v>
      </c>
      <c r="E209" s="11" t="s">
        <v>37</v>
      </c>
      <c r="F209" s="11" t="s">
        <v>37</v>
      </c>
      <c r="G209" s="12" t="s">
        <v>38818</v>
      </c>
      <c r="H209" s="12" t="s">
        <v>39010</v>
      </c>
      <c r="I209" s="12" t="s">
        <v>1</v>
      </c>
      <c r="J209" s="10" t="s">
        <v>1802</v>
      </c>
      <c r="K209" s="13" t="s">
        <v>38939</v>
      </c>
      <c r="L209" s="13" t="s">
        <v>1</v>
      </c>
      <c r="M209" s="14">
        <v>1.4</v>
      </c>
      <c r="N209" s="14">
        <v>1.4</v>
      </c>
      <c r="O209" s="14">
        <v>1.4</v>
      </c>
      <c r="P209" s="10" t="s">
        <v>322</v>
      </c>
      <c r="Q209" s="12" t="s">
        <v>68</v>
      </c>
      <c r="R209" s="12" t="s">
        <v>44</v>
      </c>
      <c r="S209" s="12">
        <v>7</v>
      </c>
      <c r="T209" s="12">
        <v>202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18.137779999999999</v>
      </c>
      <c r="AG209" s="15">
        <v>-66.259720000000002</v>
      </c>
    </row>
    <row r="210" spans="1:33" x14ac:dyDescent="0.3">
      <c r="A210" s="9">
        <v>66558</v>
      </c>
      <c r="B210" s="10" t="s">
        <v>39008</v>
      </c>
      <c r="C210" s="9">
        <v>68024</v>
      </c>
      <c r="D210" s="10" t="s">
        <v>39009</v>
      </c>
      <c r="E210" s="11" t="s">
        <v>37</v>
      </c>
      <c r="F210" s="11" t="s">
        <v>37</v>
      </c>
      <c r="G210" s="12" t="s">
        <v>38818</v>
      </c>
      <c r="H210" s="12" t="s">
        <v>39010</v>
      </c>
      <c r="I210" s="12" t="s">
        <v>1</v>
      </c>
      <c r="J210" s="10" t="s">
        <v>1802</v>
      </c>
      <c r="K210" s="13" t="s">
        <v>38940</v>
      </c>
      <c r="L210" s="13" t="s">
        <v>1</v>
      </c>
      <c r="M210" s="14">
        <v>1.4</v>
      </c>
      <c r="N210" s="14">
        <v>1.4</v>
      </c>
      <c r="O210" s="14">
        <v>1.4</v>
      </c>
      <c r="P210" s="10" t="s">
        <v>322</v>
      </c>
      <c r="Q210" s="12" t="s">
        <v>68</v>
      </c>
      <c r="R210" s="12" t="s">
        <v>44</v>
      </c>
      <c r="S210" s="12">
        <v>7</v>
      </c>
      <c r="T210" s="12">
        <v>202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18.137779999999999</v>
      </c>
      <c r="AG210" s="15">
        <v>-66.259720000000002</v>
      </c>
    </row>
    <row r="211" spans="1:33" x14ac:dyDescent="0.3">
      <c r="A211" s="9">
        <v>66558</v>
      </c>
      <c r="B211" s="10" t="s">
        <v>39008</v>
      </c>
      <c r="C211" s="9">
        <v>68024</v>
      </c>
      <c r="D211" s="10" t="s">
        <v>39009</v>
      </c>
      <c r="E211" s="11" t="s">
        <v>37</v>
      </c>
      <c r="F211" s="11" t="s">
        <v>37</v>
      </c>
      <c r="G211" s="12" t="s">
        <v>38818</v>
      </c>
      <c r="H211" s="12" t="s">
        <v>39010</v>
      </c>
      <c r="I211" s="12" t="s">
        <v>1</v>
      </c>
      <c r="J211" s="10" t="s">
        <v>1802</v>
      </c>
      <c r="K211" s="13" t="s">
        <v>39011</v>
      </c>
      <c r="L211" s="13" t="s">
        <v>1</v>
      </c>
      <c r="M211" s="14">
        <v>1.4</v>
      </c>
      <c r="N211" s="14">
        <v>1.4</v>
      </c>
      <c r="O211" s="14">
        <v>1.4</v>
      </c>
      <c r="P211" s="10" t="s">
        <v>322</v>
      </c>
      <c r="Q211" s="12" t="s">
        <v>68</v>
      </c>
      <c r="R211" s="12" t="s">
        <v>44</v>
      </c>
      <c r="S211" s="12">
        <v>7</v>
      </c>
      <c r="T211" s="12">
        <v>2023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18.137779999999999</v>
      </c>
      <c r="AG211" s="15">
        <v>-66.259720000000002</v>
      </c>
    </row>
    <row r="212" spans="1:33" x14ac:dyDescent="0.3">
      <c r="A212" s="9">
        <v>66558</v>
      </c>
      <c r="B212" s="10" t="s">
        <v>39008</v>
      </c>
      <c r="C212" s="9">
        <v>68024</v>
      </c>
      <c r="D212" s="10" t="s">
        <v>39009</v>
      </c>
      <c r="E212" s="11" t="s">
        <v>37</v>
      </c>
      <c r="F212" s="11" t="s">
        <v>37</v>
      </c>
      <c r="G212" s="12" t="s">
        <v>38818</v>
      </c>
      <c r="H212" s="12" t="s">
        <v>39010</v>
      </c>
      <c r="I212" s="12" t="s">
        <v>1</v>
      </c>
      <c r="J212" s="10" t="s">
        <v>1802</v>
      </c>
      <c r="K212" s="13" t="s">
        <v>31929</v>
      </c>
      <c r="L212" s="13" t="s">
        <v>1</v>
      </c>
      <c r="M212" s="14">
        <v>2</v>
      </c>
      <c r="N212" s="14">
        <v>2</v>
      </c>
      <c r="O212" s="14">
        <v>2</v>
      </c>
      <c r="P212" s="10" t="s">
        <v>355</v>
      </c>
      <c r="Q212" s="12" t="s">
        <v>356</v>
      </c>
      <c r="R212" s="12" t="s">
        <v>357</v>
      </c>
      <c r="S212" s="12">
        <v>7</v>
      </c>
      <c r="T212" s="12">
        <v>2023</v>
      </c>
      <c r="U212" s="9" t="s">
        <v>45</v>
      </c>
      <c r="V212" s="9" t="s">
        <v>45</v>
      </c>
      <c r="W212" s="12" t="s">
        <v>48</v>
      </c>
      <c r="X212" s="14">
        <v>2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18.137779999999999</v>
      </c>
      <c r="AG212" s="15">
        <v>-66.259720000000002</v>
      </c>
    </row>
    <row r="213" spans="1:33" x14ac:dyDescent="0.3">
      <c r="A213" s="9">
        <v>66626</v>
      </c>
      <c r="B213" s="10" t="s">
        <v>39012</v>
      </c>
      <c r="C213" s="9">
        <v>68187</v>
      </c>
      <c r="D213" s="10" t="s">
        <v>39013</v>
      </c>
      <c r="E213" s="11" t="s">
        <v>37</v>
      </c>
      <c r="F213" s="11" t="s">
        <v>37</v>
      </c>
      <c r="G213" s="12" t="s">
        <v>38818</v>
      </c>
      <c r="H213" s="12" t="s">
        <v>912</v>
      </c>
      <c r="I213" s="12" t="s">
        <v>213</v>
      </c>
      <c r="J213" s="10" t="s">
        <v>1802</v>
      </c>
      <c r="K213" s="13" t="s">
        <v>6222</v>
      </c>
      <c r="L213" s="13" t="s">
        <v>1</v>
      </c>
      <c r="M213" s="14">
        <v>1.4</v>
      </c>
      <c r="N213" s="14">
        <v>1.4</v>
      </c>
      <c r="O213" s="14">
        <v>1.4</v>
      </c>
      <c r="P213" s="10" t="s">
        <v>322</v>
      </c>
      <c r="Q213" s="12" t="s">
        <v>68</v>
      </c>
      <c r="R213" s="12" t="s">
        <v>44</v>
      </c>
      <c r="S213" s="12">
        <v>10</v>
      </c>
      <c r="T213" s="12">
        <v>2023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18.216069999999998</v>
      </c>
      <c r="AG213" s="15">
        <v>-66.599800000000002</v>
      </c>
    </row>
    <row r="214" spans="1:33" x14ac:dyDescent="0.3">
      <c r="A214" s="9">
        <v>66626</v>
      </c>
      <c r="B214" s="10" t="s">
        <v>39012</v>
      </c>
      <c r="C214" s="9">
        <v>68187</v>
      </c>
      <c r="D214" s="10" t="s">
        <v>39013</v>
      </c>
      <c r="E214" s="11" t="s">
        <v>37</v>
      </c>
      <c r="F214" s="11" t="s">
        <v>37</v>
      </c>
      <c r="G214" s="12" t="s">
        <v>38818</v>
      </c>
      <c r="H214" s="12" t="s">
        <v>912</v>
      </c>
      <c r="I214" s="12" t="s">
        <v>213</v>
      </c>
      <c r="J214" s="10" t="s">
        <v>1802</v>
      </c>
      <c r="K214" s="13" t="s">
        <v>6223</v>
      </c>
      <c r="L214" s="13" t="s">
        <v>1</v>
      </c>
      <c r="M214" s="14">
        <v>1.4</v>
      </c>
      <c r="N214" s="14">
        <v>1.4</v>
      </c>
      <c r="O214" s="14">
        <v>1.4</v>
      </c>
      <c r="P214" s="10" t="s">
        <v>322</v>
      </c>
      <c r="Q214" s="12" t="s">
        <v>68</v>
      </c>
      <c r="R214" s="12" t="s">
        <v>44</v>
      </c>
      <c r="S214" s="12">
        <v>10</v>
      </c>
      <c r="T214" s="12">
        <v>2023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18.216069999999998</v>
      </c>
      <c r="AG214" s="15">
        <v>-66.599800000000002</v>
      </c>
    </row>
    <row r="215" spans="1:33" x14ac:dyDescent="0.3">
      <c r="A215" s="9">
        <v>66626</v>
      </c>
      <c r="B215" s="10" t="s">
        <v>39012</v>
      </c>
      <c r="C215" s="9">
        <v>68187</v>
      </c>
      <c r="D215" s="10" t="s">
        <v>39013</v>
      </c>
      <c r="E215" s="11" t="s">
        <v>37</v>
      </c>
      <c r="F215" s="11" t="s">
        <v>37</v>
      </c>
      <c r="G215" s="12" t="s">
        <v>38818</v>
      </c>
      <c r="H215" s="12" t="s">
        <v>912</v>
      </c>
      <c r="I215" s="12" t="s">
        <v>213</v>
      </c>
      <c r="J215" s="10" t="s">
        <v>1802</v>
      </c>
      <c r="K215" s="13" t="s">
        <v>23545</v>
      </c>
      <c r="L215" s="13" t="s">
        <v>1</v>
      </c>
      <c r="M215" s="14">
        <v>2</v>
      </c>
      <c r="N215" s="14">
        <v>2</v>
      </c>
      <c r="O215" s="14">
        <v>2</v>
      </c>
      <c r="P215" s="10" t="s">
        <v>355</v>
      </c>
      <c r="Q215" s="12" t="s">
        <v>356</v>
      </c>
      <c r="R215" s="12" t="s">
        <v>357</v>
      </c>
      <c r="S215" s="12">
        <v>10</v>
      </c>
      <c r="T215" s="12">
        <v>2023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18.216069999999998</v>
      </c>
      <c r="AG215" s="15">
        <v>-66.599800000000002</v>
      </c>
    </row>
    <row r="216" spans="1:33" x14ac:dyDescent="0.3">
      <c r="A216" s="9">
        <v>67161</v>
      </c>
      <c r="B216" s="10" t="s">
        <v>39014</v>
      </c>
      <c r="C216" s="9">
        <v>68916</v>
      </c>
      <c r="D216" s="10" t="s">
        <v>39015</v>
      </c>
      <c r="E216" s="11" t="s">
        <v>37</v>
      </c>
      <c r="F216" s="11" t="s">
        <v>37</v>
      </c>
      <c r="G216" s="12" t="s">
        <v>38818</v>
      </c>
      <c r="H216" s="12" t="s">
        <v>38825</v>
      </c>
      <c r="I216" s="12" t="s">
        <v>213</v>
      </c>
      <c r="J216" s="10" t="s">
        <v>1802</v>
      </c>
      <c r="K216" s="13" t="s">
        <v>38939</v>
      </c>
      <c r="L216" s="13" t="s">
        <v>1</v>
      </c>
      <c r="M216" s="14">
        <v>2.1</v>
      </c>
      <c r="N216" s="14">
        <v>1.4</v>
      </c>
      <c r="O216" s="14">
        <v>1.4</v>
      </c>
      <c r="P216" s="10" t="s">
        <v>42</v>
      </c>
      <c r="Q216" s="12" t="s">
        <v>4451</v>
      </c>
      <c r="R216" s="12" t="s">
        <v>44</v>
      </c>
      <c r="S216" s="12">
        <v>10</v>
      </c>
      <c r="T216" s="12">
        <v>2023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17.963502999999999</v>
      </c>
      <c r="AG216" s="15">
        <v>-66.150959999999998</v>
      </c>
    </row>
    <row r="217" spans="1:33" x14ac:dyDescent="0.3">
      <c r="A217" s="2" t="s">
        <v>1</v>
      </c>
    </row>
    <row r="218" spans="1:33" ht="92.05" customHeight="1" x14ac:dyDescent="0.3">
      <c r="A218" s="18" t="s">
        <v>30256</v>
      </c>
      <c r="B218" s="18"/>
      <c r="C218" s="18"/>
      <c r="D218" s="18"/>
      <c r="E218" s="18"/>
      <c r="F218" s="18"/>
      <c r="G218" s="18"/>
      <c r="H218" s="18"/>
      <c r="I218" s="18"/>
      <c r="J218" s="18"/>
      <c r="K218" s="18"/>
      <c r="L218" s="18"/>
      <c r="M218" s="18"/>
      <c r="N218" s="18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</row>
  </sheetData>
  <mergeCells count="2">
    <mergeCell ref="A1:L1"/>
    <mergeCell ref="A218:AG218"/>
  </mergeCells>
  <hyperlinks>
    <hyperlink ref="E4" r:id="rId1" display="https://www.google.com/maps/@17.971696,-66.393154,450m/data=!3m1!1e3!4m5!3m4!1s0x0:0x0!8m2!3d17.971696!4d-66.393154" xr:uid="{ECFD7F1E-F305-4262-ABF5-A6BF5AE1C832}"/>
    <hyperlink ref="F4" r:id="rId2" display="https://www.bing.com/maps?cp=17.971696~-66.393154&amp;style=o&amp;lvl=18&amp;dir=0&amp;sp=point.17.971696_-66.393154_Pattern Santa Isabel LLC" xr:uid="{DD0D6C4B-EEA6-4DE8-BE16-E9DB6C1D155A}"/>
    <hyperlink ref="E5" r:id="rId3" display="https://www.google.com/maps/@17.981025,-66.755416,450m/data=!3m1!1e3!4m5!3m4!1s0x0:0x0!8m2!3d17.981025!4d-66.755416" xr:uid="{7E43D4D5-03B0-4549-957D-4699AA7A2675}"/>
    <hyperlink ref="F5" r:id="rId4" display="https://www.bing.com/maps?cp=17.981025~-66.755416&amp;style=o&amp;lvl=18&amp;dir=0&amp;sp=point.17.981025_-66.755416_EcoElectrica" xr:uid="{6312C24C-984F-4F14-A990-FBFF13EBD160}"/>
    <hyperlink ref="E6" r:id="rId5" display="https://www.google.com/maps/@17.981025,-66.755416,450m/data=!3m1!1e3!4m5!3m4!1s0x0:0x0!8m2!3d17.981025!4d-66.755416" xr:uid="{FD53CD9E-3F81-4755-B0F1-FA004AE3C327}"/>
    <hyperlink ref="F6" r:id="rId6" display="https://www.bing.com/maps?cp=17.981025~-66.755416&amp;style=o&amp;lvl=18&amp;dir=0&amp;sp=point.17.981025_-66.755416_EcoElectrica" xr:uid="{DB282D3E-D684-4BF8-AF55-E8D39C4BBA3C}"/>
    <hyperlink ref="E7" r:id="rId7" display="https://www.google.com/maps/@17.981025,-66.755416,450m/data=!3m1!1e3!4m5!3m4!1s0x0:0x0!8m2!3d17.981025!4d-66.755416" xr:uid="{D71EEA2F-2909-4D19-8102-3500156C88B9}"/>
    <hyperlink ref="F7" r:id="rId8" display="https://www.bing.com/maps?cp=17.981025~-66.755416&amp;style=o&amp;lvl=18&amp;dir=0&amp;sp=point.17.981025_-66.755416_EcoElectrica" xr:uid="{AD771082-D080-4EED-BE1B-29C1E692B27E}"/>
    <hyperlink ref="E8" r:id="rId9" display="https://www.google.com/maps/@17.947524,-66.158874,450m/data=!3m1!1e3!4m5!3m4!1s0x0:0x0!8m2!3d17.947524!4d-66.158874" xr:uid="{23F7DAD8-AE78-4008-8600-CA11CA548D09}"/>
    <hyperlink ref="F8" r:id="rId10" display="https://www.bing.com/maps?cp=17.947524~-66.158874&amp;style=o&amp;lvl=18&amp;dir=0&amp;sp=point.17.947524_-66.158874_AES ILUMINA" xr:uid="{9B530453-029E-4067-B85E-E85D9E0A57A0}"/>
    <hyperlink ref="E9" r:id="rId11" display="https://www.google.com/maps/@18.059965,-66.550428,450m/data=!3m1!1e3!4m5!3m4!1s0x0:0x0!8m2!3d18.059965!4d-66.550428" xr:uid="{1B4EE6B1-9A46-4587-B314-F71BB6D1AC9A}"/>
    <hyperlink ref="F9" r:id="rId12" display="https://www.bing.com/maps?cp=18.059965~-66.550428&amp;style=o&amp;lvl=18&amp;dir=0&amp;sp=point.18.059965_-66.550428_Coto Laurel Solar Farm" xr:uid="{D596251F-252F-471C-86D4-67C764AA04D9}"/>
    <hyperlink ref="E10" r:id="rId13" display="https://www.google.com/maps/@18.056950,-66.578949,450m/data=!3m1!1e3!4m5!3m4!1s0x0:0x0!8m2!3d18.056950!4d-66.578949" xr:uid="{0A9C7AB9-8391-4E07-A1B2-B434EC423083}"/>
    <hyperlink ref="F10" r:id="rId14" display="https://www.bing.com/maps?cp=18.056950~-66.578949&amp;style=o&amp;lvl=18&amp;dir=0&amp;sp=point.18.056950_-66.578949_Martino" xr:uid="{5D9C0E95-E7FD-451D-B7EE-3554FD423E07}"/>
    <hyperlink ref="E11" r:id="rId15" display="https://www.google.com/maps/@17.963472,-66.147960,450m/data=!3m1!1e3!4m5!3m4!1s0x0:0x0!8m2!3d17.963472!4d-66.147960" xr:uid="{A565FFA3-E6EE-4416-BCC4-DC80B2258355}"/>
    <hyperlink ref="F11" r:id="rId16" display="https://www.bing.com/maps?cp=17.963472~-66.147960&amp;style=o&amp;lvl=18&amp;dir=0&amp;sp=point.17.963472_-66.147960_Pfizer Guayama" xr:uid="{A2766302-0677-4A58-989F-9D1ECB201FF0}"/>
    <hyperlink ref="E12" r:id="rId17" display="https://www.google.com/maps/@18.450607,-66.350001,450m/data=!3m1!1e3!4m5!3m4!1s0x0:0x0!8m2!3d18.450607!4d-66.350001" xr:uid="{8D16A71A-DBA3-4F75-AF74-3DB21608E0D7}"/>
    <hyperlink ref="F12" r:id="rId18" display="https://www.bing.com/maps?cp=18.450607~-66.350001&amp;style=o&amp;lvl=18&amp;dir=0&amp;sp=point.18.450607_-66.350001_Pfizer Vega Baja" xr:uid="{F48FC259-13DA-436E-A4C3-CEC4A83DBB45}"/>
    <hyperlink ref="E13" r:id="rId19" display="https://www.google.com/maps/@17.947115,-66.149897,450m/data=!3m1!1e3!4m5!3m4!1s0x0:0x0!8m2!3d17.947115!4d-66.149897" xr:uid="{1D5CCA6D-703D-4F29-973C-74AF4A1931F5}"/>
    <hyperlink ref="F13" r:id="rId20" display="https://www.bing.com/maps?cp=17.947115~-66.149897&amp;style=o&amp;lvl=18&amp;dir=0&amp;sp=point.17.947115_-66.149897_AES Puerto Rico" xr:uid="{46A08707-986E-4D04-BB3D-8AE59621A2F0}"/>
    <hyperlink ref="E14" r:id="rId21" display="https://www.google.com/maps/@17.947115,-66.149897,450m/data=!3m1!1e3!4m5!3m4!1s0x0:0x0!8m2!3d17.947115!4d-66.149897" xr:uid="{245DA20B-8A0C-4838-9D85-737B569F7D59}"/>
    <hyperlink ref="F14" r:id="rId22" display="https://www.bing.com/maps?cp=17.947115~-66.149897&amp;style=o&amp;lvl=18&amp;dir=0&amp;sp=point.17.947115_-66.149897_AES Puerto Rico" xr:uid="{5BB1697E-63F2-44C6-9261-C3C7956F9795}"/>
    <hyperlink ref="E15" r:id="rId23" display="https://www.google.com/maps/@18.475032,-67.046411,450m/data=!3m1!1e3!4m5!3m4!1s0x0:0x0!8m2!3d18.475032!4d-67.046411" xr:uid="{02B8DAD5-764B-4FE4-84A1-2C6AEDE54DE2}"/>
    <hyperlink ref="F15" r:id="rId24" display="https://www.bing.com/maps?cp=18.475032~-67.046411&amp;style=o&amp;lvl=18&amp;dir=0&amp;sp=point.18.475032_-67.046411_Oriana Energy Hybrid" xr:uid="{73284E39-162B-47BE-908F-C7286CA7A625}"/>
    <hyperlink ref="E16" r:id="rId25" display="https://www.google.com/maps/@18.475032,-67.046411,450m/data=!3m1!1e3!4m5!3m4!1s0x0:0x0!8m2!3d18.475032!4d-67.046411" xr:uid="{762F83E3-2AC3-4B4D-A1AF-C5D52BAD6F34}"/>
    <hyperlink ref="F16" r:id="rId26" display="https://www.bing.com/maps?cp=18.475032~-67.046411&amp;style=o&amp;lvl=18&amp;dir=0&amp;sp=point.18.475032_-67.046411_Oriana Energy Hybrid" xr:uid="{FC6F9100-3FA4-4614-81C6-623A1DEF2C41}"/>
    <hyperlink ref="E17" r:id="rId27" display="https://www.google.com/maps/@18.453211,-66.092419,450m/data=!3m1!1e3!4m5!3m4!1s0x0:0x0!8m2!3d18.453211!4d-66.092419" xr:uid="{C6C9657A-C92E-4069-A09B-1337A5FC79F9}"/>
    <hyperlink ref="F17" r:id="rId28" display="https://www.bing.com/maps?cp=18.453211~-66.092419&amp;style=o&amp;lvl=18&amp;dir=0&amp;sp=point.18.453211_-66.092419_GASNA 18P, LLC" xr:uid="{7ED57DCB-2793-4C2A-A2BD-E73CBDC4E0A1}"/>
    <hyperlink ref="E18" r:id="rId29" display="https://www.google.com/maps/@18.293924,-65.681319,450m/data=!3m1!1e3!4m5!3m4!1s0x0:0x0!8m2!3d18.293924!4d-65.681319" xr:uid="{8C271E61-9988-4E57-8099-1832397BAC88}"/>
    <hyperlink ref="F18" r:id="rId30" display="https://www.bing.com/maps?cp=18.293924~-65.681319&amp;style=o&amp;lvl=18&amp;dir=0&amp;sp=point.18.293924_-65.681319_Fajardo MSWL" xr:uid="{F5458AF4-F7B7-4193-8677-6A877A95233B}"/>
    <hyperlink ref="E19" r:id="rId31" display="https://www.google.com/maps/@18.293924,-65.681319,450m/data=!3m1!1e3!4m5!3m4!1s0x0:0x0!8m2!3d18.293924!4d-65.681319" xr:uid="{75E478BC-4CDA-479C-8109-986E506EE322}"/>
    <hyperlink ref="F19" r:id="rId32" display="https://www.bing.com/maps?cp=18.293924~-65.681319&amp;style=o&amp;lvl=18&amp;dir=0&amp;sp=point.18.293924_-65.681319_Fajardo MSWL" xr:uid="{5761A4BA-96C0-40BA-8B42-7406FD745B8B}"/>
    <hyperlink ref="E20" r:id="rId33" display="https://www.google.com/maps/@18.411500,-65.904500,450m/data=!3m1!1e3!4m5!3m4!1s0x0:0x0!8m2!3d18.411500!4d-65.904500" xr:uid="{61B90EF6-2FAC-4F92-BFDE-64EA8668B2ED}"/>
    <hyperlink ref="F20" r:id="rId34" display="https://www.bing.com/maps?cp=18.411500~-65.904500&amp;style=o&amp;lvl=18&amp;dir=0&amp;sp=point.18.411500_-65.904500_San Fermin Solar Farm Hybrid" xr:uid="{442B7E03-8502-4162-9E62-7A2C7D83DA67}"/>
    <hyperlink ref="E21" r:id="rId35" display="https://www.google.com/maps/@18.411500,-65.904500,450m/data=!3m1!1e3!4m5!3m4!1s0x0:0x0!8m2!3d18.411500!4d-65.904500" xr:uid="{04AA751C-749F-4824-A05E-6FC372721870}"/>
    <hyperlink ref="F21" r:id="rId36" display="https://www.bing.com/maps?cp=18.411500~-65.904500&amp;style=o&amp;lvl=18&amp;dir=0&amp;sp=point.18.411500_-65.904500_San Fermin Solar Farm Hybrid" xr:uid="{9833B306-1403-4671-91F0-2FCFDF3F389B}"/>
    <hyperlink ref="E22" r:id="rId37" display="https://www.google.com/maps/@18.411500,-65.904500,450m/data=!3m1!1e3!4m5!3m4!1s0x0:0x0!8m2!3d18.411500!4d-65.904500" xr:uid="{A5D0C554-82D3-4451-B6CF-83BA1A49F4E2}"/>
    <hyperlink ref="F22" r:id="rId38" display="https://www.bing.com/maps?cp=18.411500~-65.904500&amp;style=o&amp;lvl=18&amp;dir=0&amp;sp=point.18.411500_-65.904500_San Fermin Solar Farm Hybrid" xr:uid="{999847ED-154C-4FA8-9E3C-B66ACADA4B68}"/>
    <hyperlink ref="E23" r:id="rId39" display="https://www.google.com/maps/@18.377390,-65.817551,450m/data=!3m1!1e3!4m5!3m4!1s0x0:0x0!8m2!3d18.377390!4d-65.817551" xr:uid="{D1522CB9-B36E-43DC-A844-5C96EA91BF0B}"/>
    <hyperlink ref="F23" r:id="rId40" display="https://www.bing.com/maps?cp=18.377390~-65.817551&amp;style=o&amp;lvl=18&amp;dir=0&amp;sp=point.18.377390_-65.817551_El Yunque Filtration Plant" xr:uid="{816E1CB5-48BD-40EA-9728-AE9C51502D02}"/>
    <hyperlink ref="E24" r:id="rId41" display="https://www.google.com/maps/@18.426418,-66.632501,450m/data=!3m1!1e3!4m5!3m4!1s0x0:0x0!8m2!3d18.426418!4d-66.632501" xr:uid="{5A3E4670-2952-4E76-AB55-970EA8A2C711}"/>
    <hyperlink ref="F24" r:id="rId42" display="https://www.bing.com/maps?cp=18.426418~-66.632501&amp;style=o&amp;lvl=18&amp;dir=0&amp;sp=point.18.426418_-66.632501_Arecibo Filtration Plant" xr:uid="{63C50D42-946E-43E1-87A4-7A1E414F410C}"/>
    <hyperlink ref="E25" r:id="rId43" display="https://www.google.com/maps/@18.377243,-65.879311,450m/data=!3m1!1e3!4m5!3m4!1s0x0:0x0!8m2!3d18.377243!4d-65.879311" xr:uid="{607B6529-7DD2-46D7-86AB-3850FF29142C}"/>
    <hyperlink ref="F25" r:id="rId44" display="https://www.bing.com/maps?cp=18.377243~-65.879311&amp;style=o&amp;lvl=18&amp;dir=0&amp;sp=point.18.377243_-65.879311_Canovanas Filtration Plant" xr:uid="{A643CB82-887E-4531-9E62-677EF8D5AE71}"/>
    <hyperlink ref="E26" r:id="rId45" display="https://www.google.com/maps/@18.422147,-66.201857,450m/data=!3m1!1e3!4m5!3m4!1s0x0:0x0!8m2!3d18.422147!4d-66.201857" xr:uid="{0222D256-3A81-4447-8DFE-FEA8B1B00329}"/>
    <hyperlink ref="F26" r:id="rId46" display="https://www.bing.com/maps?cp=18.422147~-66.201857&amp;style=o&amp;lvl=18&amp;dir=0&amp;sp=point.18.422147_-66.201857_Toa Baja MSWL" xr:uid="{279AE484-B31F-494C-B0D1-D27B2C339B85}"/>
    <hyperlink ref="E27" r:id="rId47" display="https://www.google.com/maps/@18.422147,-66.201857,450m/data=!3m1!1e3!4m5!3m4!1s0x0:0x0!8m2!3d18.422147!4d-66.201857" xr:uid="{EC39D110-E937-4CDF-A08B-A75B635776C1}"/>
    <hyperlink ref="F27" r:id="rId48" display="https://www.bing.com/maps?cp=18.422147~-66.201857&amp;style=o&amp;lvl=18&amp;dir=0&amp;sp=point.18.422147_-66.201857_Toa Baja MSWL" xr:uid="{0049E2B3-C515-4BD5-985C-8F63ED470C92}"/>
    <hyperlink ref="E28" r:id="rId49" display="https://www.google.com/maps/@18.189872,-65.695197,450m/data=!3m1!1e3!4m5!3m4!1s0x0:0x0!8m2!3d18.189872!4d-65.695197" xr:uid="{23B734E9-78C5-43D2-9D1F-CA9BF27B5047}"/>
    <hyperlink ref="F28" r:id="rId50" display="https://www.bing.com/maps?cp=18.189872~-65.695197&amp;style=o&amp;lvl=18&amp;dir=0&amp;sp=point.18.189872_-65.695197_Punta Lima Wind Farm" xr:uid="{770F8CA2-CB94-4249-974C-1673B42A52B9}"/>
    <hyperlink ref="E29" r:id="rId51" display="https://www.google.com/maps/@18.134597,-65.822342,450m/data=!3m1!1e3!4m5!3m4!1s0x0:0x0!8m2!3d18.134597!4d-65.822342" xr:uid="{A1514FEE-1184-489F-9DFF-E80A8830FC49}"/>
    <hyperlink ref="F29" r:id="rId52" display="https://www.bing.com/maps?cp=18.134597~-65.822342&amp;style=o&amp;lvl=18&amp;dir=0&amp;sp=point.18.134597_-65.822342_Humacao Solar Project, LLC" xr:uid="{4B17EE98-5ACA-47B9-AA9F-B04B072B10CD}"/>
    <hyperlink ref="E30" r:id="rId53" display="https://www.google.com/maps/@17.979256,-66.220533,450m/data=!3m1!1e3!4m5!3m4!1s0x0:0x0!8m2!3d17.979256!4d-66.220533" xr:uid="{885FCBDD-23A8-4EC6-ACF9-F97FD4CB7EFF}"/>
    <hyperlink ref="F30" r:id="rId54" display="https://www.bing.com/maps?cp=17.979256~-66.220533&amp;style=o&amp;lvl=18&amp;dir=0&amp;sp=point.17.979256_-66.220533_Horizon Energy (PR) Hybrid" xr:uid="{58CE26C0-4364-4533-8CFA-9512D6112039}"/>
    <hyperlink ref="E31" r:id="rId55" display="https://www.google.com/maps/@17.979256,-66.220533,450m/data=!3m1!1e3!4m5!3m4!1s0x0:0x0!8m2!3d17.979256!4d-66.220533" xr:uid="{3E412136-FD6E-486A-BE64-44FCF6CBA0A8}"/>
    <hyperlink ref="F31" r:id="rId56" display="https://www.bing.com/maps?cp=17.979256~-66.220533&amp;style=o&amp;lvl=18&amp;dir=0&amp;sp=point.17.979256_-66.220533_Horizon Energy (PR) Hybrid" xr:uid="{AD9B114B-4F97-43A5-A132-2C9F5672B33D}"/>
    <hyperlink ref="E32" r:id="rId57" display="https://www.google.com/maps/@18.236289,-65.911609,450m/data=!3m1!1e3!4m5!3m4!1s0x0:0x0!8m2!3d18.236289!4d-65.911609" xr:uid="{124B12AC-3B8E-4926-9674-21D97607143B}"/>
    <hyperlink ref="F32" r:id="rId58" display="https://www.bing.com/maps?cp=18.236289~-65.911609&amp;style=o&amp;lvl=18&amp;dir=0&amp;sp=point.18.236289_-65.911609_Medtronic Solar" xr:uid="{F086097A-68C6-4E14-BB9F-15373CB66F78}"/>
    <hyperlink ref="E33" r:id="rId59" display="https://www.google.com/maps/@17.949200,-66.234000,450m/data=!3m1!1e3!4m5!3m4!1s0x0:0x0!8m2!3d17.949200!4d-66.234000" xr:uid="{E9F4A644-49D1-410E-A7B6-9230D006F286}"/>
    <hyperlink ref="F33" r:id="rId60" display="https://www.bing.com/maps?cp=17.949200~-66.234000&amp;style=o&amp;lvl=18&amp;dir=0&amp;sp=point.17.949200_-66.234000_Aguirre Plant" xr:uid="{84687736-4A3B-44C3-80B6-1A7BD6C6298B}"/>
    <hyperlink ref="E34" r:id="rId61" display="https://www.google.com/maps/@17.949200,-66.234000,450m/data=!3m1!1e3!4m5!3m4!1s0x0:0x0!8m2!3d17.949200!4d-66.234000" xr:uid="{0494788B-0119-4503-AD45-734EA81E6F88}"/>
    <hyperlink ref="F34" r:id="rId62" display="https://www.bing.com/maps?cp=17.949200~-66.234000&amp;style=o&amp;lvl=18&amp;dir=0&amp;sp=point.17.949200_-66.234000_Aguirre Plant" xr:uid="{20DBA319-54EF-4396-B629-87544A81E394}"/>
    <hyperlink ref="E35" r:id="rId63" display="https://www.google.com/maps/@17.949200,-66.234000,450m/data=!3m1!1e3!4m5!3m4!1s0x0:0x0!8m2!3d17.949200!4d-66.234000" xr:uid="{A51A04BF-560B-41D3-902F-3B13C1ECC891}"/>
    <hyperlink ref="F35" r:id="rId64" display="https://www.bing.com/maps?cp=17.949200~-66.234000&amp;style=o&amp;lvl=18&amp;dir=0&amp;sp=point.17.949200_-66.234000_Aguirre Plant" xr:uid="{38A700DB-92DC-41F8-8004-8F4F0C831912}"/>
    <hyperlink ref="E36" r:id="rId65" display="https://www.google.com/maps/@17.949200,-66.234000,450m/data=!3m1!1e3!4m5!3m4!1s0x0:0x0!8m2!3d17.949200!4d-66.234000" xr:uid="{7CFF10C2-219C-4079-B42B-9AF2F2ACCC8F}"/>
    <hyperlink ref="F36" r:id="rId66" display="https://www.bing.com/maps?cp=17.949200~-66.234000&amp;style=o&amp;lvl=18&amp;dir=0&amp;sp=point.17.949200_-66.234000_Aguirre Plant" xr:uid="{AE14BAB0-AB7A-4F0C-9C71-891B7EB94BE8}"/>
    <hyperlink ref="E37" r:id="rId67" display="https://www.google.com/maps/@17.949200,-66.234000,450m/data=!3m1!1e3!4m5!3m4!1s0x0:0x0!8m2!3d17.949200!4d-66.234000" xr:uid="{BF5E71CD-22A6-4519-A484-A08F123D1F6D}"/>
    <hyperlink ref="F37" r:id="rId68" display="https://www.bing.com/maps?cp=17.949200~-66.234000&amp;style=o&amp;lvl=18&amp;dir=0&amp;sp=point.17.949200_-66.234000_Aguirre Plant" xr:uid="{DFA7D8A5-AFEC-4ED8-AC65-D8E9F4F35C60}"/>
    <hyperlink ref="E38" r:id="rId69" display="https://www.google.com/maps/@17.949200,-66.234000,450m/data=!3m1!1e3!4m5!3m4!1s0x0:0x0!8m2!3d17.949200!4d-66.234000" xr:uid="{5B9D1A8A-B990-4D4B-B60C-2DAAD7878EA9}"/>
    <hyperlink ref="F38" r:id="rId70" display="https://www.bing.com/maps?cp=17.949200~-66.234000&amp;style=o&amp;lvl=18&amp;dir=0&amp;sp=point.17.949200_-66.234000_Aguirre Plant" xr:uid="{4B9256A5-9820-42EC-B6C0-9FE81C7332F9}"/>
    <hyperlink ref="E39" r:id="rId71" display="https://www.google.com/maps/@17.949200,-66.234000,450m/data=!3m1!1e3!4m5!3m4!1s0x0:0x0!8m2!3d17.949200!4d-66.234000" xr:uid="{4D132A82-76F2-49C5-BF6F-3F8F7144C621}"/>
    <hyperlink ref="F39" r:id="rId72" display="https://www.bing.com/maps?cp=17.949200~-66.234000&amp;style=o&amp;lvl=18&amp;dir=0&amp;sp=point.17.949200_-66.234000_Aguirre Plant" xr:uid="{9C7EE66D-4192-42B8-8AC5-78BF1D852E31}"/>
    <hyperlink ref="E40" r:id="rId73" display="https://www.google.com/maps/@17.949200,-66.234000,450m/data=!3m1!1e3!4m5!3m4!1s0x0:0x0!8m2!3d17.949200!4d-66.234000" xr:uid="{7A01D06D-CE67-4B88-BE72-AC80D101FF7F}"/>
    <hyperlink ref="F40" r:id="rId74" display="https://www.bing.com/maps?cp=17.949200~-66.234000&amp;style=o&amp;lvl=18&amp;dir=0&amp;sp=point.17.949200_-66.234000_Aguirre Plant" xr:uid="{7345A9B7-B8C2-49E5-8DDA-226D184E1F08}"/>
    <hyperlink ref="E41" r:id="rId75" display="https://www.google.com/maps/@17.949200,-66.234000,450m/data=!3m1!1e3!4m5!3m4!1s0x0:0x0!8m2!3d17.949200!4d-66.234000" xr:uid="{DDE52A03-8627-4898-8D92-C07AB7037996}"/>
    <hyperlink ref="F41" r:id="rId76" display="https://www.bing.com/maps?cp=17.949200~-66.234000&amp;style=o&amp;lvl=18&amp;dir=0&amp;sp=point.17.949200_-66.234000_Aguirre Plant" xr:uid="{A4BA2755-3C79-409A-B99F-259DF0D00D95}"/>
    <hyperlink ref="E42" r:id="rId77" display="https://www.google.com/maps/@17.949200,-66.234000,450m/data=!3m1!1e3!4m5!3m4!1s0x0:0x0!8m2!3d17.949200!4d-66.234000" xr:uid="{CDE9EF54-7914-4839-BC83-8DE3E4E07E19}"/>
    <hyperlink ref="F42" r:id="rId78" display="https://www.bing.com/maps?cp=17.949200~-66.234000&amp;style=o&amp;lvl=18&amp;dir=0&amp;sp=point.17.949200_-66.234000_Aguirre Plant" xr:uid="{CFC583DA-9770-4E5D-B71C-CCA3FB14DA15}"/>
    <hyperlink ref="E43" r:id="rId79" display="https://www.google.com/maps/@17.949200,-66.234000,450m/data=!3m1!1e3!4m5!3m4!1s0x0:0x0!8m2!3d17.949200!4d-66.234000" xr:uid="{577BDD00-A352-4EBA-853D-A474FA899FC8}"/>
    <hyperlink ref="F43" r:id="rId80" display="https://www.bing.com/maps?cp=17.949200~-66.234000&amp;style=o&amp;lvl=18&amp;dir=0&amp;sp=point.17.949200_-66.234000_Aguirre Plant" xr:uid="{71D57D6D-E71C-4F22-9FFF-4AB821494E5E}"/>
    <hyperlink ref="E44" r:id="rId81" display="https://www.google.com/maps/@17.949200,-66.234000,450m/data=!3m1!1e3!4m5!3m4!1s0x0:0x0!8m2!3d17.949200!4d-66.234000" xr:uid="{273DE2DC-B636-4238-A810-3E52D0213A66}"/>
    <hyperlink ref="F44" r:id="rId82" display="https://www.bing.com/maps?cp=17.949200~-66.234000&amp;style=o&amp;lvl=18&amp;dir=0&amp;sp=point.17.949200_-66.234000_Aguirre Plant" xr:uid="{A93DAA46-C75E-499D-BB59-C49D41590C93}"/>
    <hyperlink ref="E45" r:id="rId83" display="https://www.google.com/maps/@17.949200,-66.234000,450m/data=!3m1!1e3!4m5!3m4!1s0x0:0x0!8m2!3d17.949200!4d-66.234000" xr:uid="{7D32D62F-1E9B-4172-B5D7-8C233E53B16B}"/>
    <hyperlink ref="F45" r:id="rId84" display="https://www.bing.com/maps?cp=17.949200~-66.234000&amp;style=o&amp;lvl=18&amp;dir=0&amp;sp=point.17.949200_-66.234000_Aguirre Plant" xr:uid="{C7EDE2AE-D54C-4630-9A43-E575F9E01611}"/>
    <hyperlink ref="E46" r:id="rId85" display="https://www.google.com/maps/@17.949200,-66.234000,450m/data=!3m1!1e3!4m5!3m4!1s0x0:0x0!8m2!3d17.949200!4d-66.234000" xr:uid="{26E704AA-35B5-4F5F-A154-1BCBAFE3474B}"/>
    <hyperlink ref="F46" r:id="rId86" display="https://www.bing.com/maps?cp=17.949200~-66.234000&amp;style=o&amp;lvl=18&amp;dir=0&amp;sp=point.17.949200_-66.234000_Aguirre Plant" xr:uid="{E28DEA99-FC11-4372-A297-478E58989EBB}"/>
    <hyperlink ref="E47" r:id="rId87" display="https://www.google.com/maps/@18.003000,-66.759700,450m/data=!3m1!1e3!4m5!3m4!1s0x0:0x0!8m2!3d18.003000!4d-66.759700" xr:uid="{72BC856D-3A29-40D5-9A69-92FD0AC9355D}"/>
    <hyperlink ref="F47" r:id="rId88" display="https://www.bing.com/maps?cp=18.003000~-66.759700&amp;style=o&amp;lvl=18&amp;dir=0&amp;sp=point.18.003000_-66.759700_Costa Sur Plant" xr:uid="{210222ED-6DBC-4384-838B-163648C88279}"/>
    <hyperlink ref="E48" r:id="rId89" display="https://www.google.com/maps/@18.003000,-66.759700,450m/data=!3m1!1e3!4m5!3m4!1s0x0:0x0!8m2!3d18.003000!4d-66.759700" xr:uid="{A36F0E21-E8EA-441F-8D8D-25A79E7A3198}"/>
    <hyperlink ref="F48" r:id="rId90" display="https://www.bing.com/maps?cp=18.003000~-66.759700&amp;style=o&amp;lvl=18&amp;dir=0&amp;sp=point.18.003000_-66.759700_Costa Sur Plant" xr:uid="{8C7631B5-0748-4520-9EE1-95954E84FFDC}"/>
    <hyperlink ref="E49" r:id="rId91" display="https://www.google.com/maps/@18.003000,-66.759700,450m/data=!3m1!1e3!4m5!3m4!1s0x0:0x0!8m2!3d18.003000!4d-66.759700" xr:uid="{41BD6167-F339-42F0-9971-9920A61066A3}"/>
    <hyperlink ref="F49" r:id="rId92" display="https://www.bing.com/maps?cp=18.003000~-66.759700&amp;style=o&amp;lvl=18&amp;dir=0&amp;sp=point.18.003000_-66.759700_Costa Sur Plant" xr:uid="{029EFCD6-2558-4F91-AF7A-3751C4FE7554}"/>
    <hyperlink ref="E50" r:id="rId93" display="https://www.google.com/maps/@18.003000,-66.759700,450m/data=!3m1!1e3!4m5!3m4!1s0x0:0x0!8m2!3d18.003000!4d-66.759700" xr:uid="{664D54EE-6ADC-46C0-9C88-5948066304A4}"/>
    <hyperlink ref="F50" r:id="rId94" display="https://www.bing.com/maps?cp=18.003000~-66.759700&amp;style=o&amp;lvl=18&amp;dir=0&amp;sp=point.18.003000_-66.759700_Costa Sur Plant" xr:uid="{69150B15-6BB2-4C16-B79C-47E52747B424}"/>
    <hyperlink ref="E51" r:id="rId95" display="https://www.google.com/maps/@18.003000,-66.759700,450m/data=!3m1!1e3!4m5!3m4!1s0x0:0x0!8m2!3d18.003000!4d-66.759700" xr:uid="{5E9AD0E8-5BAB-48F7-92C7-2E776F5372F1}"/>
    <hyperlink ref="F51" r:id="rId96" display="https://www.bing.com/maps?cp=18.003000~-66.759700&amp;style=o&amp;lvl=18&amp;dir=0&amp;sp=point.18.003000_-66.759700_Costa Sur Plant" xr:uid="{80B1A9E1-992B-4ED8-AE74-D6DF554C2F8E}"/>
    <hyperlink ref="E52" r:id="rId97" display="https://www.google.com/maps/@18.003000,-66.759700,450m/data=!3m1!1e3!4m5!3m4!1s0x0:0x0!8m2!3d18.003000!4d-66.759700" xr:uid="{E89963D7-1719-4DC4-96A3-BF0F56AA301D}"/>
    <hyperlink ref="F52" r:id="rId98" display="https://www.bing.com/maps?cp=18.003000~-66.759700&amp;style=o&amp;lvl=18&amp;dir=0&amp;sp=point.18.003000_-66.759700_Costa Sur Plant" xr:uid="{EFC8A8C5-4CD8-4679-AF92-2FE7ACBB9017}"/>
    <hyperlink ref="E53" r:id="rId99" display="https://www.google.com/maps/@18.427100,-66.104500,450m/data=!3m1!1e3!4m5!3m4!1s0x0:0x0!8m2!3d18.427100!4d-66.104500" xr:uid="{85556BB1-914F-4522-9F71-B6F0DA11F810}"/>
    <hyperlink ref="F53" r:id="rId100" display="https://www.bing.com/maps?cp=18.427100~-66.104500&amp;style=o&amp;lvl=18&amp;dir=0&amp;sp=point.18.427100_-66.104500_Central San Juan Plant" xr:uid="{5F8AF5BC-A1DC-4E1E-AA73-7220C16D37A1}"/>
    <hyperlink ref="E54" r:id="rId101" display="https://www.google.com/maps/@18.427100,-66.104500,450m/data=!3m1!1e3!4m5!3m4!1s0x0:0x0!8m2!3d18.427100!4d-66.104500" xr:uid="{09DB6051-7804-4133-A034-C6315C75E021}"/>
    <hyperlink ref="F54" r:id="rId102" display="https://www.bing.com/maps?cp=18.427100~-66.104500&amp;style=o&amp;lvl=18&amp;dir=0&amp;sp=point.18.427100_-66.104500_Central San Juan Plant" xr:uid="{FD8C9F40-7191-4DCE-8470-C097D01502FE}"/>
    <hyperlink ref="E55" r:id="rId103" display="https://www.google.com/maps/@18.427100,-66.104500,450m/data=!3m1!1e3!4m5!3m4!1s0x0:0x0!8m2!3d18.427100!4d-66.104500" xr:uid="{732BCF76-D088-4EBE-920A-2D97D3D7F4E0}"/>
    <hyperlink ref="F55" r:id="rId104" display="https://www.bing.com/maps?cp=18.427100~-66.104500&amp;style=o&amp;lvl=18&amp;dir=0&amp;sp=point.18.427100_-66.104500_Central San Juan Plant" xr:uid="{985E6659-7117-42DF-BF3F-26866898E17E}"/>
    <hyperlink ref="E56" r:id="rId105" display="https://www.google.com/maps/@18.427100,-66.104500,450m/data=!3m1!1e3!4m5!3m4!1s0x0:0x0!8m2!3d18.427100!4d-66.104500" xr:uid="{337B2717-1B1E-451A-9026-5702F92DDC3A}"/>
    <hyperlink ref="F56" r:id="rId106" display="https://www.bing.com/maps?cp=18.427100~-66.104500&amp;style=o&amp;lvl=18&amp;dir=0&amp;sp=point.18.427100_-66.104500_Central San Juan Plant" xr:uid="{621B6D11-1AA3-4BE2-9124-F222C798BD4E}"/>
    <hyperlink ref="E57" r:id="rId107" display="https://www.google.com/maps/@18.427100,-66.104500,450m/data=!3m1!1e3!4m5!3m4!1s0x0:0x0!8m2!3d18.427100!4d-66.104500" xr:uid="{0059D9AA-6F6B-4FDB-A003-8A8BB44AFCA2}"/>
    <hyperlink ref="F57" r:id="rId108" display="https://www.bing.com/maps?cp=18.427100~-66.104500&amp;style=o&amp;lvl=18&amp;dir=0&amp;sp=point.18.427100_-66.104500_Central San Juan Plant" xr:uid="{BB58193F-BD1C-4DBA-A9E4-2F9ED90C7C28}"/>
    <hyperlink ref="E58" r:id="rId109" display="https://www.google.com/maps/@18.427100,-66.104500,450m/data=!3m1!1e3!4m5!3m4!1s0x0:0x0!8m2!3d18.427100!4d-66.104500" xr:uid="{B9E7D9C4-946B-47CC-A9E0-03718B0D6A42}"/>
    <hyperlink ref="F58" r:id="rId110" display="https://www.bing.com/maps?cp=18.427100~-66.104500&amp;style=o&amp;lvl=18&amp;dir=0&amp;sp=point.18.427100_-66.104500_Central San Juan Plant" xr:uid="{E6942336-706B-4FFB-B54B-78DD01D919B0}"/>
    <hyperlink ref="E59" r:id="rId111" display="https://www.google.com/maps/@18.427100,-66.104500,450m/data=!3m1!1e3!4m5!3m4!1s0x0:0x0!8m2!3d18.427100!4d-66.104500" xr:uid="{B0B590DC-8198-4282-BB61-A90CA968B980}"/>
    <hyperlink ref="F59" r:id="rId112" display="https://www.bing.com/maps?cp=18.427100~-66.104500&amp;style=o&amp;lvl=18&amp;dir=0&amp;sp=point.18.427100_-66.104500_Central San Juan Plant" xr:uid="{2B22120A-BDC3-40AF-9D11-DC7224C4815D}"/>
    <hyperlink ref="E60" r:id="rId113" display="https://www.google.com/maps/@18.427100,-66.104500,450m/data=!3m1!1e3!4m5!3m4!1s0x0:0x0!8m2!3d18.427100!4d-66.104500" xr:uid="{85B01883-1B8E-4948-ACF3-364473349C33}"/>
    <hyperlink ref="F60" r:id="rId114" display="https://www.bing.com/maps?cp=18.427100~-66.104500&amp;style=o&amp;lvl=18&amp;dir=0&amp;sp=point.18.427100_-66.104500_Central San Juan Plant" xr:uid="{DF5168D1-2182-4CD5-B710-496DD3093927}"/>
    <hyperlink ref="E61" r:id="rId115" display="https://www.google.com/maps/@18.455900,-66.148400,450m/data=!3m1!1e3!4m5!3m4!1s0x0:0x0!8m2!3d18.455900!4d-66.148400" xr:uid="{86384D50-704D-4269-8E25-3A89BCB68E87}"/>
    <hyperlink ref="F61" r:id="rId116" display="https://www.bing.com/maps?cp=18.455900~-66.148400&amp;style=o&amp;lvl=18&amp;dir=0&amp;sp=point.18.455900_-66.148400_Palo Seco Plant" xr:uid="{9E24F161-90CC-448C-822B-D47071382925}"/>
    <hyperlink ref="E62" r:id="rId117" display="https://www.google.com/maps/@18.455900,-66.148400,450m/data=!3m1!1e3!4m5!3m4!1s0x0:0x0!8m2!3d18.455900!4d-66.148400" xr:uid="{E0E66D32-14C2-4AA1-AD50-9A9288EF335D}"/>
    <hyperlink ref="F62" r:id="rId118" display="https://www.bing.com/maps?cp=18.455900~-66.148400&amp;style=o&amp;lvl=18&amp;dir=0&amp;sp=point.18.455900_-66.148400_Palo Seco Plant" xr:uid="{AC86FDFF-BFD1-4E25-B79D-0CE395F0708E}"/>
    <hyperlink ref="E63" r:id="rId119" display="https://www.google.com/maps/@18.455900,-66.148400,450m/data=!3m1!1e3!4m5!3m4!1s0x0:0x0!8m2!3d18.455900!4d-66.148400" xr:uid="{0532EED3-1C3B-4301-B7DA-DD758776FCF2}"/>
    <hyperlink ref="F63" r:id="rId120" display="https://www.bing.com/maps?cp=18.455900~-66.148400&amp;style=o&amp;lvl=18&amp;dir=0&amp;sp=point.18.455900_-66.148400_Palo Seco Plant" xr:uid="{9797704D-0F1F-4A68-BADA-B5994A4440D9}"/>
    <hyperlink ref="E64" r:id="rId121" display="https://www.google.com/maps/@18.455900,-66.148400,450m/data=!3m1!1e3!4m5!3m4!1s0x0:0x0!8m2!3d18.455900!4d-66.148400" xr:uid="{956E462B-E71A-4062-B07D-6115867755BC}"/>
    <hyperlink ref="F64" r:id="rId122" display="https://www.bing.com/maps?cp=18.455900~-66.148400&amp;style=o&amp;lvl=18&amp;dir=0&amp;sp=point.18.455900_-66.148400_Palo Seco Plant" xr:uid="{828C945D-7427-48FB-98CF-BB441AC9939F}"/>
    <hyperlink ref="E65" r:id="rId123" display="https://www.google.com/maps/@18.455900,-66.148400,450m/data=!3m1!1e3!4m5!3m4!1s0x0:0x0!8m2!3d18.455900!4d-66.148400" xr:uid="{A3181860-F4C0-47BB-B5C1-8A7639EEE398}"/>
    <hyperlink ref="F65" r:id="rId124" display="https://www.bing.com/maps?cp=18.455900~-66.148400&amp;style=o&amp;lvl=18&amp;dir=0&amp;sp=point.18.455900_-66.148400_Palo Seco Plant" xr:uid="{B15E3E64-8EE5-4075-B2B7-E05E4A40B4F6}"/>
    <hyperlink ref="E66" r:id="rId125" display="https://www.google.com/maps/@18.455900,-66.148400,450m/data=!3m1!1e3!4m5!3m4!1s0x0:0x0!8m2!3d18.455900!4d-66.148400" xr:uid="{28D3F330-4FFE-4AA5-9319-6212EFEDD032}"/>
    <hyperlink ref="F66" r:id="rId126" display="https://www.bing.com/maps?cp=18.455900~-66.148400&amp;style=o&amp;lvl=18&amp;dir=0&amp;sp=point.18.455900_-66.148400_Palo Seco Plant" xr:uid="{D1AC42E4-8267-46FF-A960-3C09B1C94203}"/>
    <hyperlink ref="E67" r:id="rId127" display="https://www.google.com/maps/@18.455900,-66.148400,450m/data=!3m1!1e3!4m5!3m4!1s0x0:0x0!8m2!3d18.455900!4d-66.148400" xr:uid="{6D381065-0382-4F0D-A5D9-EBCB201E7917}"/>
    <hyperlink ref="F67" r:id="rId128" display="https://www.bing.com/maps?cp=18.455900~-66.148400&amp;style=o&amp;lvl=18&amp;dir=0&amp;sp=point.18.455900_-66.148400_Palo Seco Plant" xr:uid="{C625550B-0056-4B8D-A1F9-79BDFCC602CD}"/>
    <hyperlink ref="E68" r:id="rId129" display="https://www.google.com/maps/@18.455900,-66.148400,450m/data=!3m1!1e3!4m5!3m4!1s0x0:0x0!8m2!3d18.455900!4d-66.148400" xr:uid="{F86AACF2-5C76-4839-B7FB-C69CC3E213CE}"/>
    <hyperlink ref="F68" r:id="rId130" display="https://www.bing.com/maps?cp=18.455900~-66.148400&amp;style=o&amp;lvl=18&amp;dir=0&amp;sp=point.18.455900_-66.148400_Palo Seco Plant" xr:uid="{9C327A97-50D5-4008-9D4C-BD0846BABCDA}"/>
    <hyperlink ref="E69" r:id="rId131" display="https://www.google.com/maps/@18.455900,-66.148400,450m/data=!3m1!1e3!4m5!3m4!1s0x0:0x0!8m2!3d18.455900!4d-66.148400" xr:uid="{98A4390B-C353-4A21-81FF-E3A8EAE8CAC0}"/>
    <hyperlink ref="F69" r:id="rId132" display="https://www.bing.com/maps?cp=18.455900~-66.148400&amp;style=o&amp;lvl=18&amp;dir=0&amp;sp=point.18.455900_-66.148400_Palo Seco Plant" xr:uid="{2EAA1385-9B74-46B2-8F2E-7E668DF83DD8}"/>
    <hyperlink ref="E70" r:id="rId133" display="https://www.google.com/maps/@18.455900,-66.148400,450m/data=!3m1!1e3!4m5!3m4!1s0x0:0x0!8m2!3d18.455900!4d-66.148400" xr:uid="{D0E1D979-01DA-4AAE-BA92-4E71191C7C28}"/>
    <hyperlink ref="F70" r:id="rId134" display="https://www.bing.com/maps?cp=18.455900~-66.148400&amp;style=o&amp;lvl=18&amp;dir=0&amp;sp=point.18.455900_-66.148400_Palo Seco Plant" xr:uid="{6E625AA1-479C-4BDF-B1B3-08F4F720C31E}"/>
    <hyperlink ref="E71" r:id="rId135" display="https://www.google.com/maps/@18.471000,-66.696900,450m/data=!3m1!1e3!4m5!3m4!1s0x0:0x0!8m2!3d18.471000!4d-66.696900" xr:uid="{EA3A7A0F-ED2F-4D53-82C5-DC1CEF9F80AB}"/>
    <hyperlink ref="F71" r:id="rId136" display="https://www.bing.com/maps?cp=18.471000~-66.696900&amp;style=o&amp;lvl=18&amp;dir=0&amp;sp=point.18.471000_-66.696900_Cambalache Plant" xr:uid="{A6C3E1D1-BD4E-4845-A72F-59470B2D33FD}"/>
    <hyperlink ref="E72" r:id="rId137" display="https://www.google.com/maps/@18.471000,-66.696900,450m/data=!3m1!1e3!4m5!3m4!1s0x0:0x0!8m2!3d18.471000!4d-66.696900" xr:uid="{E97CE2AB-54A2-41E8-96B0-7C7C8B3D6C42}"/>
    <hyperlink ref="F72" r:id="rId138" display="https://www.bing.com/maps?cp=18.471000~-66.696900&amp;style=o&amp;lvl=18&amp;dir=0&amp;sp=point.18.471000_-66.696900_Cambalache Plant" xr:uid="{CAB3F5B6-0623-4EC4-B0EC-91AC59D9B719}"/>
    <hyperlink ref="E73" r:id="rId139" display="https://www.google.com/maps/@18.471000,-66.696900,450m/data=!3m1!1e3!4m5!3m4!1s0x0:0x0!8m2!3d18.471000!4d-66.696900" xr:uid="{D110F9B5-FFDA-42C7-AFE4-58F6838D2A68}"/>
    <hyperlink ref="F73" r:id="rId140" display="https://www.bing.com/maps?cp=18.471000~-66.696900&amp;style=o&amp;lvl=18&amp;dir=0&amp;sp=point.18.471000_-66.696900_Cambalache Plant" xr:uid="{5EA9D86A-D6AA-49BD-A59D-EF294F5D24C2}"/>
    <hyperlink ref="E74" r:id="rId141" display="https://www.google.com/maps/@18.218600,-67.159200,450m/data=!3m1!1e3!4m5!3m4!1s0x0:0x0!8m2!3d18.218600!4d-67.159200" xr:uid="{2FDF8E04-277C-463D-8F93-5FE355DB9865}"/>
    <hyperlink ref="F74" r:id="rId142" display="https://www.bing.com/maps?cp=18.218600~-67.159200&amp;style=o&amp;lvl=18&amp;dir=0&amp;sp=point.18.218600_-67.159200_Mayaguez Plant" xr:uid="{6A84E8A2-A188-4D13-B5E1-9806E2D65F70}"/>
    <hyperlink ref="E75" r:id="rId143" display="https://www.google.com/maps/@18.218600,-67.159200,450m/data=!3m1!1e3!4m5!3m4!1s0x0:0x0!8m2!3d18.218600!4d-67.159200" xr:uid="{A363D55C-7DEB-489A-83EC-16FD9DFD5A79}"/>
    <hyperlink ref="F75" r:id="rId144" display="https://www.bing.com/maps?cp=18.218600~-67.159200&amp;style=o&amp;lvl=18&amp;dir=0&amp;sp=point.18.218600_-67.159200_Mayaguez Plant" xr:uid="{7F1FDD50-20DD-444B-AA55-A5B183C0CA4D}"/>
    <hyperlink ref="E76" r:id="rId145" display="https://www.google.com/maps/@18.218600,-67.159200,450m/data=!3m1!1e3!4m5!3m4!1s0x0:0x0!8m2!3d18.218600!4d-67.159200" xr:uid="{1209C9C0-C5D7-4036-B121-D5FED11BB493}"/>
    <hyperlink ref="F76" r:id="rId146" display="https://www.bing.com/maps?cp=18.218600~-67.159200&amp;style=o&amp;lvl=18&amp;dir=0&amp;sp=point.18.218600_-67.159200_Mayaguez Plant" xr:uid="{398CEA57-1CDA-4949-8111-E5B45DFDA441}"/>
    <hyperlink ref="E77" r:id="rId147" display="https://www.google.com/maps/@18.218600,-67.159200,450m/data=!3m1!1e3!4m5!3m4!1s0x0:0x0!8m2!3d18.218600!4d-67.159200" xr:uid="{A4F7CF80-39E1-4C5D-8708-4CA06757CFA7}"/>
    <hyperlink ref="F77" r:id="rId148" display="https://www.bing.com/maps?cp=18.218600~-67.159200&amp;style=o&amp;lvl=18&amp;dir=0&amp;sp=point.18.218600_-67.159200_Mayaguez Plant" xr:uid="{8A47EC37-CE12-4BB4-A645-D2CCD47C90FE}"/>
    <hyperlink ref="E78" r:id="rId149" display="https://www.google.com/maps/@17.960200,-66.139800,450m/data=!3m1!1e3!4m5!3m4!1s0x0:0x0!8m2!3d17.960200!4d-66.139800" xr:uid="{768749D6-FA25-4D56-8148-0632A0E0623F}"/>
    <hyperlink ref="F78" r:id="rId150" display="https://www.bing.com/maps?cp=17.960200~-66.139800&amp;style=o&amp;lvl=18&amp;dir=0&amp;sp=point.17.960200_-66.139800_Jobos" xr:uid="{12D08279-B00E-4C12-B249-F2C5E2368AA7}"/>
    <hyperlink ref="E79" r:id="rId151" display="https://www.google.com/maps/@17.960200,-66.139800,450m/data=!3m1!1e3!4m5!3m4!1s0x0:0x0!8m2!3d17.960200!4d-66.139800" xr:uid="{D82BADA6-D9F3-4BB5-82CB-BFB3AC6DE9A7}"/>
    <hyperlink ref="F79" r:id="rId152" display="https://www.bing.com/maps?cp=17.960200~-66.139800&amp;style=o&amp;lvl=18&amp;dir=0&amp;sp=point.17.960200_-66.139800_Jobos" xr:uid="{2BE10040-0C3D-4C2B-B10D-D44A6BB372B3}"/>
    <hyperlink ref="E80" r:id="rId153" display="https://www.google.com/maps/@18.277000,-66.656000,450m/data=!3m1!1e3!4m5!3m4!1s0x0:0x0!8m2!3d18.277000!4d-66.656000" xr:uid="{E21C7229-5AC4-47DB-A61E-10FE19BF1020}"/>
    <hyperlink ref="F80" r:id="rId154" display="https://www.bing.com/maps?cp=18.277000~-66.656000&amp;style=o&amp;lvl=18&amp;dir=0&amp;sp=point.18.277000_-66.656000_Caonillas" xr:uid="{CD909B43-4535-4C71-858E-B40B6D9245A5}"/>
    <hyperlink ref="E81" r:id="rId155" display="https://www.google.com/maps/@18.277000,-66.656000,450m/data=!3m1!1e3!4m5!3m4!1s0x0:0x0!8m2!3d18.277000!4d-66.656000" xr:uid="{9756C0E7-36D6-4C97-8BE5-221CD5DD0543}"/>
    <hyperlink ref="F81" r:id="rId156" display="https://www.bing.com/maps?cp=18.277000~-66.656000&amp;style=o&amp;lvl=18&amp;dir=0&amp;sp=point.18.277000_-66.656000_Caonillas" xr:uid="{F9AAE632-6F17-4E72-83DD-339DE86C9F8E}"/>
    <hyperlink ref="E82" r:id="rId157" display="https://www.google.com/maps/@18.277000,-66.656000,450m/data=!3m1!1e3!4m5!3m4!1s0x0:0x0!8m2!3d18.277000!4d-66.656000" xr:uid="{1480BD2B-3856-48D6-99C0-01EC2A9AEB8B}"/>
    <hyperlink ref="F82" r:id="rId158" display="https://www.bing.com/maps?cp=18.277000~-66.656000&amp;style=o&amp;lvl=18&amp;dir=0&amp;sp=point.18.277000_-66.656000_Caonillas" xr:uid="{93581A82-89CD-4CC8-AD5F-AD41D63FE00B}"/>
    <hyperlink ref="E83" r:id="rId159" display="https://www.google.com/maps/@18.316713,-65.279560,450m/data=!3m1!1e3!4m5!3m4!1s0x0:0x0!8m2!3d18.316713!4d-65.279560" xr:uid="{76A24649-F38B-43A8-8680-386CF4156CE4}"/>
    <hyperlink ref="F83" r:id="rId160" display="https://www.bing.com/maps?cp=18.316713~-65.279560&amp;style=o&amp;lvl=18&amp;dir=0&amp;sp=point.18.316713_-65.279560_Culebra" xr:uid="{FD9A178D-A154-4505-BDF1-A6DD113F7C30}"/>
    <hyperlink ref="E84" r:id="rId161" display="https://www.google.com/maps/@18.316713,-65.279560,450m/data=!3m1!1e3!4m5!3m4!1s0x0:0x0!8m2!3d18.316713!4d-65.279560" xr:uid="{E2543A6B-E310-4F59-A627-55414DD51530}"/>
    <hyperlink ref="F84" r:id="rId162" display="https://www.bing.com/maps?cp=18.316713~-65.279560&amp;style=o&amp;lvl=18&amp;dir=0&amp;sp=point.18.316713_-65.279560_Culebra" xr:uid="{CDAD124D-ACB9-454D-8996-EAFF7E9FAA44}"/>
    <hyperlink ref="E85" r:id="rId163" display="https://www.google.com/maps/@18.316713,-65.279560,450m/data=!3m1!1e3!4m5!3m4!1s0x0:0x0!8m2!3d18.316713!4d-65.279560" xr:uid="{A2B6BFA2-C732-43C2-BBDF-6C20E225A7C7}"/>
    <hyperlink ref="F85" r:id="rId164" display="https://www.bing.com/maps?cp=18.316713~-65.279560&amp;style=o&amp;lvl=18&amp;dir=0&amp;sp=point.18.316713_-65.279560_Culebra" xr:uid="{C184AB3F-8590-4801-8B5F-3CB7FB64C383}"/>
    <hyperlink ref="E86" r:id="rId165" display="https://www.google.com/maps/@18.316713,-65.279560,450m/data=!3m1!1e3!4m5!3m4!1s0x0:0x0!8m2!3d18.316713!4d-65.279560" xr:uid="{08377A14-D378-4626-A832-8F1C3B0D5E70}"/>
    <hyperlink ref="F86" r:id="rId166" display="https://www.bing.com/maps?cp=18.316713~-65.279560&amp;style=o&amp;lvl=18&amp;dir=0&amp;sp=point.18.316713_-65.279560_Culebra" xr:uid="{FFB635E4-EBCB-40FB-B3B4-D3347AFDF2AB}"/>
    <hyperlink ref="E87" r:id="rId167" display="https://www.google.com/maps/@18.236400,-65.665600,450m/data=!3m1!1e3!4m5!3m4!1s0x0:0x0!8m2!3d18.236400!4d-65.665600" xr:uid="{A2971F2C-2943-4FB3-9986-8FF5FC52C49D}"/>
    <hyperlink ref="F87" r:id="rId168" display="https://www.bing.com/maps?cp=18.236400~-65.665600&amp;style=o&amp;lvl=18&amp;dir=0&amp;sp=point.18.236400_-65.665600_Daguao" xr:uid="{81F9A384-5977-41FC-B546-24FFA99064AC}"/>
    <hyperlink ref="E88" r:id="rId169" display="https://www.google.com/maps/@18.236400,-65.665600,450m/data=!3m1!1e3!4m5!3m4!1s0x0:0x0!8m2!3d18.236400!4d-65.665600" xr:uid="{62A0E78B-9F0A-4289-81B9-EF735BD7687A}"/>
    <hyperlink ref="F88" r:id="rId170" display="https://www.bing.com/maps?cp=18.236400~-65.665600&amp;style=o&amp;lvl=18&amp;dir=0&amp;sp=point.18.236400_-65.665600_Daguao" xr:uid="{D1AC3533-A581-43F6-9F8E-78057AC03641}"/>
    <hyperlink ref="E89" r:id="rId171" display="https://www.google.com/maps/@18.337000,-66.667000,450m/data=!3m1!1e3!4m5!3m4!1s0x0:0x0!8m2!3d18.337000!4d-66.667000" xr:uid="{FAFBFE06-B7C3-42D4-B9BA-B1521CFC4EB6}"/>
    <hyperlink ref="F89" r:id="rId172" display="https://www.bing.com/maps?cp=18.337000~-66.667000&amp;style=o&amp;lvl=18&amp;dir=0&amp;sp=point.18.337000_-66.667000_Dos Bocas" xr:uid="{6DAB43B7-9334-4C7B-B570-65C65C872606}"/>
    <hyperlink ref="E90" r:id="rId173" display="https://www.google.com/maps/@18.337000,-66.667000,450m/data=!3m1!1e3!4m5!3m4!1s0x0:0x0!8m2!3d18.337000!4d-66.667000" xr:uid="{E4B2B64A-417F-4151-A806-F80506E28058}"/>
    <hyperlink ref="F90" r:id="rId174" display="https://www.bing.com/maps?cp=18.337000~-66.667000&amp;style=o&amp;lvl=18&amp;dir=0&amp;sp=point.18.337000_-66.667000_Dos Bocas" xr:uid="{3A16D85F-9EF3-4C9C-AFDD-0F35BC344D83}"/>
    <hyperlink ref="E91" r:id="rId175" display="https://www.google.com/maps/@18.337000,-66.667000,450m/data=!3m1!1e3!4m5!3m4!1s0x0:0x0!8m2!3d18.337000!4d-66.667000" xr:uid="{2848C6FB-4036-42D2-846C-DF41BE4CCCF0}"/>
    <hyperlink ref="F91" r:id="rId176" display="https://www.bing.com/maps?cp=18.337000~-66.667000&amp;style=o&amp;lvl=18&amp;dir=0&amp;sp=point.18.337000_-66.667000_Dos Bocas" xr:uid="{CFFBA468-616F-447A-A8C0-82B505B0B6AD}"/>
    <hyperlink ref="E92" r:id="rId177" display="https://www.google.com/maps/@18.073300,-66.730000,450m/data=!3m1!1e3!4m5!3m4!1s0x0:0x0!8m2!3d18.073300!4d-66.730000" xr:uid="{289B2D58-BB1D-4E09-8966-92B907E9B7B6}"/>
    <hyperlink ref="F92" r:id="rId178" display="https://www.bing.com/maps?cp=18.073300~-66.730000&amp;style=o&amp;lvl=18&amp;dir=0&amp;sp=point.18.073300_-66.730000_Garzas" xr:uid="{C4BFC3FD-C83C-4B0F-9B34-022F98B02619}"/>
    <hyperlink ref="E93" r:id="rId179" display="https://www.google.com/maps/@18.073300,-66.730000,450m/data=!3m1!1e3!4m5!3m4!1s0x0:0x0!8m2!3d18.073300!4d-66.730000" xr:uid="{AA5584FD-4F92-42BD-BA92-307A002431EC}"/>
    <hyperlink ref="F93" r:id="rId180" display="https://www.bing.com/maps?cp=18.073300~-66.730000&amp;style=o&amp;lvl=18&amp;dir=0&amp;sp=point.18.073300_-66.730000_Garzas" xr:uid="{64660B26-9BEB-4426-BCD2-EEAB3F38B5E2}"/>
    <hyperlink ref="E94" r:id="rId181" display="https://www.google.com/maps/@18.073300,-66.730000,450m/data=!3m1!1e3!4m5!3m4!1s0x0:0x0!8m2!3d18.073300!4d-66.730000" xr:uid="{1C06FA66-8C76-4D9E-9119-426E13B69468}"/>
    <hyperlink ref="F94" r:id="rId182" display="https://www.bing.com/maps?cp=18.073300~-66.730000&amp;style=o&amp;lvl=18&amp;dir=0&amp;sp=point.18.073300_-66.730000_Garzas" xr:uid="{50DAD317-45EB-4E02-A6D0-863DFF2E41EF}"/>
    <hyperlink ref="E95" r:id="rId183" display="https://www.google.com/maps/@18.017000,-66.019000,450m/data=!3m1!1e3!4m5!3m4!1s0x0:0x0!8m2!3d18.017000!4d-66.019000" xr:uid="{F1F6BB71-C40C-4462-AA02-21B41D6DE33E}"/>
    <hyperlink ref="F95" r:id="rId184" display="https://www.bing.com/maps?cp=18.017000~-66.019000&amp;style=o&amp;lvl=18&amp;dir=0&amp;sp=point.18.017000_-66.019000_Patillas" xr:uid="{D29D848B-F125-41B7-B504-2EB786457522}"/>
    <hyperlink ref="E96" r:id="rId185" display="https://www.google.com/maps/@18.017000,-66.019000,450m/data=!3m1!1e3!4m5!3m4!1s0x0:0x0!8m2!3d18.017000!4d-66.019000" xr:uid="{1F4AB961-C771-4B03-A2C9-04A5079C19A5}"/>
    <hyperlink ref="F96" r:id="rId186" display="https://www.bing.com/maps?cp=18.017000~-66.019000&amp;style=o&amp;lvl=18&amp;dir=0&amp;sp=point.18.017000_-66.019000_Patillas" xr:uid="{61E27D0F-EC24-4ECC-BE04-E5E21C0037C4}"/>
    <hyperlink ref="E97" r:id="rId187" display="https://www.google.com/maps/@18.131700,-66.488000,450m/data=!3m1!1e3!4m5!3m4!1s0x0:0x0!8m2!3d18.131700!4d-66.488000" xr:uid="{D2395750-56DA-456E-9DDF-B7ECF5830C9E}"/>
    <hyperlink ref="F97" r:id="rId188" display="https://www.bing.com/maps?cp=18.131700~-66.488000&amp;style=o&amp;lvl=18&amp;dir=0&amp;sp=point.18.131700_-66.488000_Toro Negro" xr:uid="{6EFEF4E3-C9B9-4CFB-A154-21AB45B3061F}"/>
    <hyperlink ref="E98" r:id="rId189" display="https://www.google.com/maps/@18.131700,-66.488000,450m/data=!3m1!1e3!4m5!3m4!1s0x0:0x0!8m2!3d18.131700!4d-66.488000" xr:uid="{A227278C-7892-45E6-B49A-8CBC93CF0BF2}"/>
    <hyperlink ref="F98" r:id="rId190" display="https://www.bing.com/maps?cp=18.131700~-66.488000&amp;style=o&amp;lvl=18&amp;dir=0&amp;sp=point.18.131700_-66.488000_Toro Negro" xr:uid="{E3EAC3E2-E63F-4DF5-B8A3-7032BDEA672A}"/>
    <hyperlink ref="E99" r:id="rId191" display="https://www.google.com/maps/@18.131700,-66.488000,450m/data=!3m1!1e3!4m5!3m4!1s0x0:0x0!8m2!3d18.131700!4d-66.488000" xr:uid="{D9A67104-5175-4383-B3BC-5843C8C466B9}"/>
    <hyperlink ref="F99" r:id="rId192" display="https://www.bing.com/maps?cp=18.131700~-66.488000&amp;style=o&amp;lvl=18&amp;dir=0&amp;sp=point.18.131700_-66.488000_Toro Negro" xr:uid="{0954FCDF-E6F3-44F7-94F3-BF74B01E5FED}"/>
    <hyperlink ref="E100" r:id="rId193" display="https://www.google.com/maps/@18.131700,-66.488000,450m/data=!3m1!1e3!4m5!3m4!1s0x0:0x0!8m2!3d18.131700!4d-66.488000" xr:uid="{A0730C0B-A2DC-42A3-AA18-894A420F0A8C}"/>
    <hyperlink ref="F100" r:id="rId194" display="https://www.bing.com/maps?cp=18.131700~-66.488000&amp;style=o&amp;lvl=18&amp;dir=0&amp;sp=point.18.131700_-66.488000_Toro Negro" xr:uid="{CF9AE56C-2E65-4E78-B935-8233D31A9EE7}"/>
    <hyperlink ref="E101" r:id="rId195" display="https://www.google.com/maps/@18.446000,-66.391000,450m/data=!3m1!1e3!4m5!3m4!1s0x0:0x0!8m2!3d18.446000!4d-66.391000" xr:uid="{2D576B6E-C7E3-454C-9AB2-65C6761412C3}"/>
    <hyperlink ref="F101" r:id="rId196" display="https://www.bing.com/maps?cp=18.446000~-66.391000&amp;style=o&amp;lvl=18&amp;dir=0&amp;sp=point.18.446000_-66.391000_Vega Baja" xr:uid="{44BAA1A7-7D28-492C-856C-BABC6FDC19CF}"/>
    <hyperlink ref="E102" r:id="rId197" display="https://www.google.com/maps/@18.446000,-66.391000,450m/data=!3m1!1e3!4m5!3m4!1s0x0:0x0!8m2!3d18.446000!4d-66.391000" xr:uid="{C021D932-8D6B-454E-AEF5-E969BC9FCB3F}"/>
    <hyperlink ref="F102" r:id="rId198" display="https://www.bing.com/maps?cp=18.446000~-66.391000&amp;style=o&amp;lvl=18&amp;dir=0&amp;sp=point.18.446000_-66.391000_Vega Baja" xr:uid="{051E1F50-9D26-4278-9EB6-9AF152F8A44B}"/>
    <hyperlink ref="E103" r:id="rId199" display="https://www.google.com/maps/@18.152679,-65.431763,450m/data=!3m1!1e3!4m5!3m4!1s0x0:0x0!8m2!3d18.152679!4d-65.431763" xr:uid="{0C89F959-196E-453E-B393-A645E408A2BE}"/>
    <hyperlink ref="F103" r:id="rId200" display="https://www.bing.com/maps?cp=18.152679~-65.431763&amp;style=o&amp;lvl=18&amp;dir=0&amp;sp=point.18.152679_-65.431763_Vieques" xr:uid="{A08122D8-4519-4BC8-ABDA-319748929348}"/>
    <hyperlink ref="E104" r:id="rId201" display="https://www.google.com/maps/@18.152679,-65.431763,450m/data=!3m1!1e3!4m5!3m4!1s0x0:0x0!8m2!3d18.152679!4d-65.431763" xr:uid="{5D26B918-3056-418E-8A5F-50BE07F72D68}"/>
    <hyperlink ref="F104" r:id="rId202" display="https://www.bing.com/maps?cp=18.152679~-65.431763&amp;style=o&amp;lvl=18&amp;dir=0&amp;sp=point.18.152679_-65.431763_Vieques" xr:uid="{85E8F238-8309-4712-8276-6A46758A3DD5}"/>
    <hyperlink ref="E105" r:id="rId203" display="https://www.google.com/maps/@18.047000,-65.864000,450m/data=!3m1!1e3!4m5!3m4!1s0x0:0x0!8m2!3d18.047000!4d-65.864000" xr:uid="{E66D98EF-30E7-4362-B733-05CCA95AB24E}"/>
    <hyperlink ref="F105" r:id="rId204" display="https://www.bing.com/maps?cp=18.047000~-65.864000&amp;style=o&amp;lvl=18&amp;dir=0&amp;sp=point.18.047000_-65.864000_Yabucoa" xr:uid="{D7C580B5-CD4D-45A6-8288-5D6D8C00485F}"/>
    <hyperlink ref="E106" r:id="rId205" display="https://www.google.com/maps/@18.047000,-65.864000,450m/data=!3m1!1e3!4m5!3m4!1s0x0:0x0!8m2!3d18.047000!4d-65.864000" xr:uid="{189A5F5B-DCFB-4FE0-931E-DC19DDEE9FAC}"/>
    <hyperlink ref="F106" r:id="rId206" display="https://www.bing.com/maps?cp=18.047000~-65.864000&amp;style=o&amp;lvl=18&amp;dir=0&amp;sp=point.18.047000_-65.864000_Yabucoa" xr:uid="{2389B979-9018-4B15-A3A5-4CB132338278}"/>
    <hyperlink ref="E107" r:id="rId207" display="https://www.google.com/maps/@18.110500,-66.871000,450m/data=!3m1!1e3!4m5!3m4!1s0x0:0x0!8m2!3d18.110500!4d-66.871000" xr:uid="{1A985B00-40A9-4109-8C5B-057121EACFC1}"/>
    <hyperlink ref="F107" r:id="rId208" display="https://www.bing.com/maps?cp=18.110500~-66.871000&amp;style=o&amp;lvl=18&amp;dir=0&amp;sp=point.18.110500_-66.871000_Yauco" xr:uid="{C629B18B-BB63-4FA2-8EEE-A163ABCEA0D7}"/>
    <hyperlink ref="E108" r:id="rId209" display="https://www.google.com/maps/@18.110500,-66.871000,450m/data=!3m1!1e3!4m5!3m4!1s0x0:0x0!8m2!3d18.110500!4d-66.871000" xr:uid="{A9807042-44C6-491C-8F96-0801D1662A57}"/>
    <hyperlink ref="F108" r:id="rId210" display="https://www.bing.com/maps?cp=18.110500~-66.871000&amp;style=o&amp;lvl=18&amp;dir=0&amp;sp=point.18.110500_-66.871000_Yauco" xr:uid="{C0586287-2F48-459C-A88C-E60F16750104}"/>
    <hyperlink ref="E109" r:id="rId211" display="https://www.google.com/maps/@18.110500,-66.871000,450m/data=!3m1!1e3!4m5!3m4!1s0x0:0x0!8m2!3d18.110500!4d-66.871000" xr:uid="{24D70BA9-DBAD-4CA0-89B6-0C1AD208045B}"/>
    <hyperlink ref="F109" r:id="rId212" display="https://www.bing.com/maps?cp=18.110500~-66.871000&amp;style=o&amp;lvl=18&amp;dir=0&amp;sp=point.18.110500_-66.871000_Yauco" xr:uid="{096419B0-FC19-49AA-B96A-E30C1EBF7291}"/>
    <hyperlink ref="E110" r:id="rId213" display="https://www.google.com/maps/@18.268000,-65.794000,450m/data=!3m1!1e3!4m5!3m4!1s0x0:0x0!8m2!3d18.268000!4d-65.794000" xr:uid="{69FA3D18-09E2-47BB-84CF-053B1EB757B1}"/>
    <hyperlink ref="F110" r:id="rId214" display="https://www.bing.com/maps?cp=18.268000~-65.794000&amp;style=o&amp;lvl=18&amp;dir=0&amp;sp=point.18.268000_-65.794000_Rio Blanco" xr:uid="{86E77709-0A6E-4B2D-8B0B-0CDEAF669C02}"/>
    <hyperlink ref="E111" r:id="rId215" display="https://www.google.com/maps/@18.268000,-65.794000,450m/data=!3m1!1e3!4m5!3m4!1s0x0:0x0!8m2!3d18.268000!4d-65.794000" xr:uid="{88BC6CDB-854A-45E9-993E-CE50665AF3EE}"/>
    <hyperlink ref="F111" r:id="rId216" display="https://www.bing.com/maps?cp=18.268000~-65.794000&amp;style=o&amp;lvl=18&amp;dir=0&amp;sp=point.18.268000_-65.794000_Rio Blanco" xr:uid="{7DA7E110-5C1E-49F4-8061-93B6901E7F50}"/>
    <hyperlink ref="E112" r:id="rId217" display="https://www.google.com/maps/@18.408354,-66.116163,450m/data=!3m1!1e3!4m5!3m4!1s0x0:0x0!8m2!3d18.408354!4d-66.116163" xr:uid="{8398A36B-5584-4E60-8130-970666A606B0}"/>
    <hyperlink ref="F112" r:id="rId218" display="https://www.bing.com/maps?cp=18.408354~-66.116163&amp;style=o&amp;lvl=18&amp;dir=0&amp;sp=point.18.408354_-66.116163_Fort Buchanan Distributed Generation" xr:uid="{E78D93EC-8074-4BAF-9C8B-D65D29A00D99}"/>
    <hyperlink ref="E113" r:id="rId219" display="https://www.google.com/maps/@18.408354,-66.116163,450m/data=!3m1!1e3!4m5!3m4!1s0x0:0x0!8m2!3d18.408354!4d-66.116163" xr:uid="{811A450B-30DD-4756-928C-5D142A82A525}"/>
    <hyperlink ref="F113" r:id="rId220" display="https://www.bing.com/maps?cp=18.408354~-66.116163&amp;style=o&amp;lvl=18&amp;dir=0&amp;sp=point.18.408354_-66.116163_Fort Buchanan Distributed Generation" xr:uid="{48CF7026-1144-4E8E-A0A6-C11E7027A861}"/>
    <hyperlink ref="E114" r:id="rId221" display="https://www.google.com/maps/@18.498007,-67.130519,450m/data=!3m1!1e3!4m5!3m4!1s0x0:0x0!8m2!3d18.498007!4d-67.130519" xr:uid="{E4320274-957F-4A74-A0B2-769EAA766B80}"/>
    <hyperlink ref="F114" r:id="rId222" display="https://www.bing.com/maps?cp=18.498007~-67.130519&amp;style=o&amp;lvl=18&amp;dir=0&amp;sp=point.18.498007_-67.130519_USCG Puerto Rico PV" xr:uid="{E1097005-718D-4E58-B944-A7E4AB0F99F2}"/>
    <hyperlink ref="E115" r:id="rId223" display="https://www.google.com/maps/@18.409197,-66.235059,450m/data=!3m1!1e3!4m5!3m4!1s0x0:0x0!8m2!3d18.409197!4d-66.235059" xr:uid="{9DE6E3CC-2811-4A22-8BCF-7723259AA1C6}"/>
    <hyperlink ref="F115" r:id="rId224" display="https://www.bing.com/maps?cp=18.409197~-66.235059&amp;style=o&amp;lvl=18&amp;dir=0&amp;sp=point.18.409197_-66.235059_Holsum de Puerto Rico, Inc." xr:uid="{1BD8F8C5-E404-44CB-9A2A-B43FAE503B6A}"/>
    <hyperlink ref="E116" r:id="rId225" display="https://www.google.com/maps/@18.409197,-66.235059,450m/data=!3m1!1e3!4m5!3m4!1s0x0:0x0!8m2!3d18.409197!4d-66.235059" xr:uid="{5CD6D88F-F57C-4DBD-B726-EB43F4B08BB8}"/>
    <hyperlink ref="F116" r:id="rId226" display="https://www.bing.com/maps?cp=18.409197~-66.235059&amp;style=o&amp;lvl=18&amp;dir=0&amp;sp=point.18.409197_-66.235059_Holsum de Puerto Rico, Inc." xr:uid="{9AE9CD2A-D82A-4FBE-97A7-1622BD927FE1}"/>
    <hyperlink ref="E117" r:id="rId227" display="https://www.google.com/maps/@18.409197,-66.235059,450m/data=!3m1!1e3!4m5!3m4!1s0x0:0x0!8m2!3d18.409197!4d-66.235059" xr:uid="{9CF21BDD-B216-4BD4-8B0F-7D2242D311F1}"/>
    <hyperlink ref="F117" r:id="rId228" display="https://www.bing.com/maps?cp=18.409197~-66.235059&amp;style=o&amp;lvl=18&amp;dir=0&amp;sp=point.18.409197_-66.235059_Holsum de Puerto Rico, Inc." xr:uid="{C46EFCD4-DEA8-4948-BF5D-DD6B2A357C89}"/>
    <hyperlink ref="E118" r:id="rId229" display="https://www.google.com/maps/@18.409197,-66.235059,450m/data=!3m1!1e3!4m5!3m4!1s0x0:0x0!8m2!3d18.409197!4d-66.235059" xr:uid="{D405E6DE-0699-4D40-9CE2-0A643A50A0E7}"/>
    <hyperlink ref="F118" r:id="rId230" display="https://www.bing.com/maps?cp=18.409197~-66.235059&amp;style=o&amp;lvl=18&amp;dir=0&amp;sp=point.18.409197_-66.235059_Holsum de Puerto Rico, Inc." xr:uid="{57C4F965-65B6-4072-8AE9-082FEAF17FBC}"/>
    <hyperlink ref="E119" r:id="rId231" display="https://www.google.com/maps/@18.244494,-65.948302,450m/data=!3m1!1e3!4m5!3m4!1s0x0:0x0!8m2!3d18.244494!4d-65.948302" xr:uid="{D71E1E5B-791A-4385-BB4F-2EA3A910D5F4}"/>
    <hyperlink ref="F119" r:id="rId232" display="https://www.bing.com/maps?cp=18.244494~-65.948302&amp;style=o&amp;lvl=18&amp;dir=0&amp;sp=point.18.244494_-65.948302_Janssen Ortho LLC" xr:uid="{C0B692F4-416D-4118-BA46-B001FAE9E991}"/>
    <hyperlink ref="E120" r:id="rId233" display="https://www.google.com/maps/@18.244494,-65.948302,450m/data=!3m1!1e3!4m5!3m4!1s0x0:0x0!8m2!3d18.244494!4d-65.948302" xr:uid="{74CD616E-EB9A-4A52-87AB-87A7EEF45018}"/>
    <hyperlink ref="F120" r:id="rId234" display="https://www.bing.com/maps?cp=18.244494~-65.948302&amp;style=o&amp;lvl=18&amp;dir=0&amp;sp=point.18.244494_-65.948302_Janssen Ortho LLC" xr:uid="{6F2797D8-C063-4E0A-A23F-AC16F1EC9051}"/>
    <hyperlink ref="E121" r:id="rId235" display="https://www.google.com/maps/@18.244494,-65.948302,450m/data=!3m1!1e3!4m5!3m4!1s0x0:0x0!8m2!3d18.244494!4d-65.948302" xr:uid="{F5277E31-378A-4464-912F-4934F97C91A8}"/>
    <hyperlink ref="F121" r:id="rId236" display="https://www.bing.com/maps?cp=18.244494~-65.948302&amp;style=o&amp;lvl=18&amp;dir=0&amp;sp=point.18.244494_-65.948302_Janssen Ortho LLC" xr:uid="{02FF235E-C34B-425E-A116-09EE44F350D0}"/>
    <hyperlink ref="E122" r:id="rId237" display="https://www.google.com/maps/@18.244494,-65.948302,450m/data=!3m1!1e3!4m5!3m4!1s0x0:0x0!8m2!3d18.244494!4d-65.948302" xr:uid="{4594941C-EA37-498B-B8AD-B564DD7DBCA2}"/>
    <hyperlink ref="F122" r:id="rId238" display="https://www.bing.com/maps?cp=18.244494~-65.948302&amp;style=o&amp;lvl=18&amp;dir=0&amp;sp=point.18.244494_-65.948302_Janssen Ortho LLC" xr:uid="{B190623F-F213-425C-AC8E-95309B42FEA5}"/>
    <hyperlink ref="E123" r:id="rId239" display="https://www.google.com/maps/@18.244494,-65.948302,450m/data=!3m1!1e3!4m5!3m4!1s0x0:0x0!8m2!3d18.244494!4d-65.948302" xr:uid="{47DD539C-9122-4697-B596-8B06205B70D4}"/>
    <hyperlink ref="F123" r:id="rId240" display="https://www.bing.com/maps?cp=18.244494~-65.948302&amp;style=o&amp;lvl=18&amp;dir=0&amp;sp=point.18.244494_-65.948302_Janssen Ortho LLC" xr:uid="{571A9A9F-C71F-48B2-B4B7-E33422D8AEDE}"/>
    <hyperlink ref="E124" r:id="rId241" display="https://www.google.com/maps/@18.244494,-65.948302,450m/data=!3m1!1e3!4m5!3m4!1s0x0:0x0!8m2!3d18.244494!4d-65.948302" xr:uid="{399C037F-13C7-440A-ACC9-901E2A7E0668}"/>
    <hyperlink ref="F124" r:id="rId242" display="https://www.bing.com/maps?cp=18.244494~-65.948302&amp;style=o&amp;lvl=18&amp;dir=0&amp;sp=point.18.244494_-65.948302_Janssen Ortho LLC" xr:uid="{83CEFA74-0E35-4101-A187-3942FBDFD8E3}"/>
    <hyperlink ref="E125" r:id="rId243" display="https://www.google.com/maps/@18.244494,-65.948302,450m/data=!3m1!1e3!4m5!3m4!1s0x0:0x0!8m2!3d18.244494!4d-65.948302" xr:uid="{3BE71B14-9A07-4AE7-BD5B-985167AE0610}"/>
    <hyperlink ref="F125" r:id="rId244" display="https://www.bing.com/maps?cp=18.244494~-65.948302&amp;style=o&amp;lvl=18&amp;dir=0&amp;sp=point.18.244494_-65.948302_Janssen Ortho LLC" xr:uid="{6CB9BDAA-D88C-4F5D-A2B8-4588BE0BA455}"/>
    <hyperlink ref="E126" r:id="rId245" display="https://www.google.com/maps/@18.244494,-65.948302,450m/data=!3m1!1e3!4m5!3m4!1s0x0:0x0!8m2!3d18.244494!4d-65.948302" xr:uid="{8D500084-1078-461B-BFD7-84400881052C}"/>
    <hyperlink ref="F126" r:id="rId246" display="https://www.bing.com/maps?cp=18.244494~-65.948302&amp;style=o&amp;lvl=18&amp;dir=0&amp;sp=point.18.244494_-65.948302_Janssen Ortho LLC" xr:uid="{9D4E6BC6-1389-4274-A31E-2D26F1688F02}"/>
    <hyperlink ref="E127" r:id="rId247" display="https://www.google.com/maps/@18.244494,-65.948302,450m/data=!3m1!1e3!4m5!3m4!1s0x0:0x0!8m2!3d18.244494!4d-65.948302" xr:uid="{BA4658AC-63EB-4F6F-BC53-457B2F4690C4}"/>
    <hyperlink ref="F127" r:id="rId248" display="https://www.bing.com/maps?cp=18.244494~-65.948302&amp;style=o&amp;lvl=18&amp;dir=0&amp;sp=point.18.244494_-65.948302_Janssen Ortho LLC" xr:uid="{72C0D9CD-2313-42AB-8EC7-4C3BB3B217E1}"/>
    <hyperlink ref="E128" r:id="rId249" display="https://www.google.com/maps/@18.244494,-65.948302,450m/data=!3m1!1e3!4m5!3m4!1s0x0:0x0!8m2!3d18.244494!4d-65.948302" xr:uid="{173289FB-9D9E-4013-9709-5EFCC8C6356B}"/>
    <hyperlink ref="F128" r:id="rId250" display="https://www.bing.com/maps?cp=18.244494~-65.948302&amp;style=o&amp;lvl=18&amp;dir=0&amp;sp=point.18.244494_-65.948302_Janssen Ortho LLC" xr:uid="{40D1E532-7ADE-4FC1-A467-A1F5CA5DBC59}"/>
    <hyperlink ref="E129" r:id="rId251" display="https://www.google.com/maps/@18.244494,-65.948302,450m/data=!3m1!1e3!4m5!3m4!1s0x0:0x0!8m2!3d18.244494!4d-65.948302" xr:uid="{44195F78-F587-4D24-9782-1A965E4D4656}"/>
    <hyperlink ref="F129" r:id="rId252" display="https://www.bing.com/maps?cp=18.244494~-65.948302&amp;style=o&amp;lvl=18&amp;dir=0&amp;sp=point.18.244494_-65.948302_Janssen Ortho LLC" xr:uid="{005C9239-7FEC-4543-A276-E5A7679601A3}"/>
    <hyperlink ref="E130" r:id="rId253" display="https://www.google.com/maps/@18.244494,-65.948302,450m/data=!3m1!1e3!4m5!3m4!1s0x0:0x0!8m2!3d18.244494!4d-65.948302" xr:uid="{C8D8DCEA-9DAB-4251-BD94-B53DF68F5C86}"/>
    <hyperlink ref="F130" r:id="rId254" display="https://www.bing.com/maps?cp=18.244494~-65.948302&amp;style=o&amp;lvl=18&amp;dir=0&amp;sp=point.18.244494_-65.948302_Janssen Ortho LLC" xr:uid="{482FB597-834E-4F5B-8723-BFB8B2F0D5AA}"/>
    <hyperlink ref="E131" r:id="rId255" display="https://www.google.com/maps/@18.218050,-66.038330,450m/data=!3m1!1e3!4m5!3m4!1s0x0:0x0!8m2!3d18.218050!4d-66.038330" xr:uid="{3094EAE7-1A04-4972-860F-C21C7405D12D}"/>
    <hyperlink ref="F131" r:id="rId256" display="https://www.bing.com/maps?cp=18.218050~-66.038330&amp;style=o&amp;lvl=18&amp;dir=0&amp;sp=point.18.218050_-66.038330_HIMA San Pablo - Caguas" xr:uid="{9D67CD8B-1391-4DF1-82E3-7AEA476B5949}"/>
    <hyperlink ref="E132" r:id="rId257" display="https://www.google.com/maps/@18.218050,-66.038330,450m/data=!3m1!1e3!4m5!3m4!1s0x0:0x0!8m2!3d18.218050!4d-66.038330" xr:uid="{B1159746-AFE8-4A39-99B0-C7C9A4148829}"/>
    <hyperlink ref="F132" r:id="rId258" display="https://www.bing.com/maps?cp=18.218050~-66.038330&amp;style=o&amp;lvl=18&amp;dir=0&amp;sp=point.18.218050_-66.038330_HIMA San Pablo - Caguas" xr:uid="{3BAEAD53-6619-41B1-A780-35656D0147C8}"/>
    <hyperlink ref="E133" r:id="rId259" display="https://www.google.com/maps/@18.218050,-66.038330,450m/data=!3m1!1e3!4m5!3m4!1s0x0:0x0!8m2!3d18.218050!4d-66.038330" xr:uid="{6621E0F4-397E-4D10-B4CB-FA822BFD7301}"/>
    <hyperlink ref="F133" r:id="rId260" display="https://www.bing.com/maps?cp=18.218050~-66.038330&amp;style=o&amp;lvl=18&amp;dir=0&amp;sp=point.18.218050_-66.038330_HIMA San Pablo - Caguas" xr:uid="{23B3E7D2-8C04-41C3-938C-98C15FCF2EF2}"/>
    <hyperlink ref="E134" r:id="rId261" display="https://www.google.com/maps/@18.218050,-66.038330,450m/data=!3m1!1e3!4m5!3m4!1s0x0:0x0!8m2!3d18.218050!4d-66.038330" xr:uid="{22A6842C-0520-4545-9B8F-AE2189A6B966}"/>
    <hyperlink ref="F134" r:id="rId262" display="https://www.bing.com/maps?cp=18.218050~-66.038330&amp;style=o&amp;lvl=18&amp;dir=0&amp;sp=point.18.218050_-66.038330_HIMA San Pablo - Caguas" xr:uid="{3C472551-052A-4D74-9370-ED45849DA489}"/>
    <hyperlink ref="E135" r:id="rId263" display="https://www.google.com/maps/@18.218050,-66.038330,450m/data=!3m1!1e3!4m5!3m4!1s0x0:0x0!8m2!3d18.218050!4d-66.038330" xr:uid="{440916E1-6BC4-4CFC-9B93-30F7E17C21E9}"/>
    <hyperlink ref="F135" r:id="rId264" display="https://www.bing.com/maps?cp=18.218050~-66.038330&amp;style=o&amp;lvl=18&amp;dir=0&amp;sp=point.18.218050_-66.038330_HIMA San Pablo - Caguas" xr:uid="{3A301CC9-57A8-4E90-A3B8-7D4D110BE716}"/>
    <hyperlink ref="E136" r:id="rId265" display="https://www.google.com/maps/@18.207153,-67.141643,450m/data=!3m1!1e3!4m5!3m4!1s0x0:0x0!8m2!3d18.207153!4d-67.141643" xr:uid="{E32C5FE5-E580-432C-9247-27248DC89880}"/>
    <hyperlink ref="F136" r:id="rId266" display="https://www.bing.com/maps?cp=18.207153~-67.141643&amp;style=o&amp;lvl=18&amp;dir=0&amp;sp=point.18.207153_-67.141643_Cervecera de Puerto Rico" xr:uid="{318E080D-F99E-4A0F-9BA6-FD917FFB8741}"/>
    <hyperlink ref="E137" r:id="rId267" display="https://www.google.com/maps/@18.207153,-67.141643,450m/data=!3m1!1e3!4m5!3m4!1s0x0:0x0!8m2!3d18.207153!4d-67.141643" xr:uid="{6124E925-151D-49C6-BFC2-37CB9B2EED5B}"/>
    <hyperlink ref="F137" r:id="rId268" display="https://www.bing.com/maps?cp=18.207153~-67.141643&amp;style=o&amp;lvl=18&amp;dir=0&amp;sp=point.18.207153_-67.141643_Cervecera de Puerto Rico" xr:uid="{524D2784-EFC2-4555-A358-EFF1FC003AD4}"/>
    <hyperlink ref="E138" r:id="rId269" display="https://www.google.com/maps/@18.207153,-67.141643,450m/data=!3m1!1e3!4m5!3m4!1s0x0:0x0!8m2!3d18.207153!4d-67.141643" xr:uid="{4C65E85E-D3FA-4709-9E56-12A4E89C3EAD}"/>
    <hyperlink ref="F138" r:id="rId270" display="https://www.bing.com/maps?cp=18.207153~-67.141643&amp;style=o&amp;lvl=18&amp;dir=0&amp;sp=point.18.207153_-67.141643_Cervecera de Puerto Rico" xr:uid="{9B601D27-A94C-4A91-AF4D-6EB9CDCDAA59}"/>
    <hyperlink ref="E139" r:id="rId271" display="https://www.google.com/maps/@18.207153,-67.141643,450m/data=!3m1!1e3!4m5!3m4!1s0x0:0x0!8m2!3d18.207153!4d-67.141643" xr:uid="{ABC64FFC-EF9C-4436-88D8-247990EAEA1C}"/>
    <hyperlink ref="F139" r:id="rId272" display="https://www.bing.com/maps?cp=18.207153~-67.141643&amp;style=o&amp;lvl=18&amp;dir=0&amp;sp=point.18.207153_-67.141643_Cervecera de Puerto Rico" xr:uid="{9E335B86-9A69-4E23-A0FF-3709D025B6CB}"/>
    <hyperlink ref="E140" r:id="rId273" display="https://www.google.com/maps/@18.207153,-67.141643,450m/data=!3m1!1e3!4m5!3m4!1s0x0:0x0!8m2!3d18.207153!4d-67.141643" xr:uid="{5D4F3B2F-D38F-4539-BBFA-27FED1B9AF4C}"/>
    <hyperlink ref="F140" r:id="rId274" display="https://www.bing.com/maps?cp=18.207153~-67.141643&amp;style=o&amp;lvl=18&amp;dir=0&amp;sp=point.18.207153_-67.141643_Cervecera de Puerto Rico" xr:uid="{434743AD-1AF8-4E9B-BC0E-E405192455F6}"/>
    <hyperlink ref="E141" r:id="rId275" display="https://www.google.com/maps/@18.207153,-67.141643,450m/data=!3m1!1e3!4m5!3m4!1s0x0:0x0!8m2!3d18.207153!4d-67.141643" xr:uid="{F9FA895C-DA40-4A78-8111-46080719D207}"/>
    <hyperlink ref="F141" r:id="rId276" display="https://www.bing.com/maps?cp=18.207153~-67.141643&amp;style=o&amp;lvl=18&amp;dir=0&amp;sp=point.18.207153_-67.141643_Cervecera de Puerto Rico" xr:uid="{6E9A9DA6-FB79-4316-9224-2AF9AE1C45D5}"/>
    <hyperlink ref="E142" r:id="rId277" display="https://www.google.com/maps/@18.398380,-66.147120,450m/data=!3m1!1e3!4m5!3m4!1s0x0:0x0!8m2!3d18.398380!4d-66.147120" xr:uid="{3D5892C0-7538-4847-8D66-8444D79A0DE2}"/>
    <hyperlink ref="F142" r:id="rId278" display="https://www.bing.com/maps?cp=18.398380~-66.147120&amp;style=o&amp;lvl=18&amp;dir=0&amp;sp=point.18.398380_-66.147120_HIMA San Pablo Bayamon" xr:uid="{CB3F5A8A-71DE-4E14-B9F1-86B48A6BF309}"/>
    <hyperlink ref="E143" r:id="rId279" display="https://www.google.com/maps/@18.398380,-66.147120,450m/data=!3m1!1e3!4m5!3m4!1s0x0:0x0!8m2!3d18.398380!4d-66.147120" xr:uid="{01DBA3FD-4CF6-41A6-B6E1-834F1F4B861C}"/>
    <hyperlink ref="F143" r:id="rId280" display="https://www.bing.com/maps?cp=18.398380~-66.147120&amp;style=o&amp;lvl=18&amp;dir=0&amp;sp=point.18.398380_-66.147120_HIMA San Pablo Bayamon" xr:uid="{B023CC3D-0C25-4FEA-BE14-05108659A316}"/>
    <hyperlink ref="E144" r:id="rId281" display="https://www.google.com/maps/@18.398380,-66.147120,450m/data=!3m1!1e3!4m5!3m4!1s0x0:0x0!8m2!3d18.398380!4d-66.147120" xr:uid="{58B5AE6B-487B-4A49-9D8C-4F29BBAE40D5}"/>
    <hyperlink ref="F144" r:id="rId282" display="https://www.bing.com/maps?cp=18.398380~-66.147120&amp;style=o&amp;lvl=18&amp;dir=0&amp;sp=point.18.398380_-66.147120_HIMA San Pablo Bayamon" xr:uid="{6CC2F76D-AB93-42C2-A44F-D3DE9C29A47F}"/>
    <hyperlink ref="E145" r:id="rId283" display="https://www.google.com/maps/@18.336430,-65.654700,450m/data=!3m1!1e3!4m5!3m4!1s0x0:0x0!8m2!3d18.336430!4d-65.654700" xr:uid="{C0B82FBB-0B6C-4E08-B148-55C3916046A6}"/>
    <hyperlink ref="F145" r:id="rId284" display="https://www.bing.com/maps?cp=18.336430~-65.654700&amp;style=o&amp;lvl=18&amp;dir=0&amp;sp=point.18.336430_-65.654700_HIMA San Pablo Fajardo" xr:uid="{CBAE0EC3-1FA6-48B0-A73F-32BF6620E7C5}"/>
    <hyperlink ref="E146" r:id="rId285" display="https://www.google.com/maps/@18.336430,-65.654700,450m/data=!3m1!1e3!4m5!3m4!1s0x0:0x0!8m2!3d18.336430!4d-65.654700" xr:uid="{9C61BE14-7E06-4AA4-B71A-D694624C12A3}"/>
    <hyperlink ref="F146" r:id="rId286" display="https://www.bing.com/maps?cp=18.336430~-65.654700&amp;style=o&amp;lvl=18&amp;dir=0&amp;sp=point.18.336430_-65.654700_HIMA San Pablo Fajardo" xr:uid="{2549ED67-0210-4334-A3F8-59FD01F8E91A}"/>
    <hyperlink ref="E147" r:id="rId287" display="https://www.google.com/maps/@18.336430,-65.654700,450m/data=!3m1!1e3!4m5!3m4!1s0x0:0x0!8m2!3d18.336430!4d-65.654700" xr:uid="{F736E8E7-8819-4C78-A164-AEC4964539F2}"/>
    <hyperlink ref="F147" r:id="rId288" display="https://www.bing.com/maps?cp=18.336430~-65.654700&amp;style=o&amp;lvl=18&amp;dir=0&amp;sp=point.18.336430_-65.654700_HIMA San Pablo Fajardo" xr:uid="{FD8FAA2C-15DC-48B8-B11A-2C3A7ACF8E9E}"/>
    <hyperlink ref="E148" r:id="rId289" display="https://www.google.com/maps/@18.372652,-66.046486,450m/data=!3m1!1e3!4m5!3m4!1s0x0:0x0!8m2!3d18.372652!4d-66.046486" xr:uid="{1D278102-4F6A-42D8-B011-76322D0F805A}"/>
    <hyperlink ref="F148" r:id="rId290" display="https://www.bing.com/maps?cp=18.372652~-66.046486&amp;style=o&amp;lvl=18&amp;dir=0&amp;sp=point.18.372652_-66.046486_HIMA San Pablo Cupey" xr:uid="{F65492D8-5E70-4C5A-A0B7-5F9042D4D253}"/>
    <hyperlink ref="E149" r:id="rId291" display="https://www.google.com/maps/@18.372652,-66.046486,450m/data=!3m1!1e3!4m5!3m4!1s0x0:0x0!8m2!3d18.372652!4d-66.046486" xr:uid="{60C38104-B383-4DB3-B508-6B087162B59D}"/>
    <hyperlink ref="F149" r:id="rId292" display="https://www.bing.com/maps?cp=18.372652~-66.046486&amp;style=o&amp;lvl=18&amp;dir=0&amp;sp=point.18.372652_-66.046486_HIMA San Pablo Cupey" xr:uid="{18DB5FB1-DBB9-4E59-A250-DC0E33AE2E53}"/>
    <hyperlink ref="E150" r:id="rId293" display="https://www.google.com/maps/@18.150795,-65.826690,450m/data=!3m1!1e3!4m5!3m4!1s0x0:0x0!8m2!3d18.150795!4d-65.826690" xr:uid="{5B1F06F3-AB5E-46C8-BA37-5661A943C8A9}"/>
    <hyperlink ref="F150" r:id="rId294" display="https://www.bing.com/maps?cp=18.150795~-65.826690&amp;style=o&amp;lvl=18&amp;dir=0&amp;sp=point.18.150795_-65.826690_HIMA San Pablo Humacao" xr:uid="{21942BBB-5030-4CB9-9EF9-CE496F42215A}"/>
    <hyperlink ref="E151" r:id="rId295" display="https://www.google.com/maps/@18.150795,-65.826690,450m/data=!3m1!1e3!4m5!3m4!1s0x0:0x0!8m2!3d18.150795!4d-65.826690" xr:uid="{FF7B205A-0814-4202-A85F-BFC71C9B34CC}"/>
    <hyperlink ref="F151" r:id="rId296" display="https://www.bing.com/maps?cp=18.150795~-65.826690&amp;style=o&amp;lvl=18&amp;dir=0&amp;sp=point.18.150795_-65.826690_HIMA San Pablo Humacao" xr:uid="{C13385BA-0CA0-4124-AB75-B27DDFFD2A32}"/>
    <hyperlink ref="E152" r:id="rId297" display="https://www.google.com/maps/@18.470243,-66.722048,450m/data=!3m1!1e3!4m5!3m4!1s0x0:0x0!8m2!3d18.470243!4d-66.722048" xr:uid="{0A6038D0-4DAA-4F95-9127-9279C2A2EE1C}"/>
    <hyperlink ref="F152" r:id="rId298" display="https://www.bing.com/maps?cp=18.470243~-66.722048&amp;style=o&amp;lvl=18&amp;dir=0&amp;sp=point.18.470243_-66.722048_Eaton Corp - Arecibo - Puerto Rico Hybri" xr:uid="{13233D23-0046-467C-8B52-E185BCC459A9}"/>
    <hyperlink ref="E153" r:id="rId299" display="https://www.google.com/maps/@18.470243,-66.722048,450m/data=!3m1!1e3!4m5!3m4!1s0x0:0x0!8m2!3d18.470243!4d-66.722048" xr:uid="{562E1F3B-B964-4620-BA3B-B8B7BE06A145}"/>
    <hyperlink ref="F153" r:id="rId300" display="https://www.bing.com/maps?cp=18.470243~-66.722048&amp;style=o&amp;lvl=18&amp;dir=0&amp;sp=point.18.470243_-66.722048_Eaton Corp - Arecibo - Puerto Rico Hybri" xr:uid="{5E19F51E-362C-41B5-88C5-38712C1C251A}"/>
    <hyperlink ref="E154" r:id="rId301" display="https://www.google.com/maps/@18.470243,-66.722048,450m/data=!3m1!1e3!4m5!3m4!1s0x0:0x0!8m2!3d18.470243!4d-66.722048" xr:uid="{C91439FC-DC16-40D6-9AFF-793E120813C9}"/>
    <hyperlink ref="F154" r:id="rId302" display="https://www.bing.com/maps?cp=18.470243~-66.722048&amp;style=o&amp;lvl=18&amp;dir=0&amp;sp=point.18.470243_-66.722048_Eaton Corp - Arecibo - Puerto Rico Hybri" xr:uid="{FF2DD323-6005-41A4-961E-06FEEA7AA84A}"/>
    <hyperlink ref="E155" r:id="rId303" display="https://www.google.com/maps/@18.470243,-66.722048,450m/data=!3m1!1e3!4m5!3m4!1s0x0:0x0!8m2!3d18.470243!4d-66.722048" xr:uid="{125D052B-C785-4AD3-A745-78643F1B5788}"/>
    <hyperlink ref="F155" r:id="rId304" display="https://www.bing.com/maps?cp=18.470243~-66.722048&amp;style=o&amp;lvl=18&amp;dir=0&amp;sp=point.18.470243_-66.722048_Eaton Corp - Arecibo - Puerto Rico Hybri" xr:uid="{D52A1284-7382-4983-B85D-D271C71FC5B6}"/>
    <hyperlink ref="E156" r:id="rId305" display="https://www.google.com/maps/@18.470243,-66.722048,450m/data=!3m1!1e3!4m5!3m4!1s0x0:0x0!8m2!3d18.470243!4d-66.722048" xr:uid="{144C75EA-6D77-4A75-AD13-48AA3AD5AB3D}"/>
    <hyperlink ref="F156" r:id="rId306" display="https://www.bing.com/maps?cp=18.470243~-66.722048&amp;style=o&amp;lvl=18&amp;dir=0&amp;sp=point.18.470243_-66.722048_Eaton Corp - Arecibo - Puerto Rico Hybri" xr:uid="{A22EFC25-2BA3-4BBE-96D6-0FF8893E8676}"/>
    <hyperlink ref="E157" r:id="rId307" display="https://www.google.com/maps/@18.470243,-66.722048,450m/data=!3m1!1e3!4m5!3m4!1s0x0:0x0!8m2!3d18.470243!4d-66.722048" xr:uid="{E3E4CBDA-E7C2-40FD-8A62-8DABF043E644}"/>
    <hyperlink ref="F157" r:id="rId308" display="https://www.bing.com/maps?cp=18.470243~-66.722048&amp;style=o&amp;lvl=18&amp;dir=0&amp;sp=point.18.470243_-66.722048_Eaton Corp - Arecibo - Puerto Rico Hybri" xr:uid="{0531342A-0A81-4D7E-A2E6-B79D5B52778B}"/>
    <hyperlink ref="E158" r:id="rId309" display="https://www.google.com/maps/@18.470243,-66.722048,450m/data=!3m1!1e3!4m5!3m4!1s0x0:0x0!8m2!3d18.470243!4d-66.722048" xr:uid="{4BFC1D34-5A09-47DE-82F3-1F23043C25F1}"/>
    <hyperlink ref="F158" r:id="rId310" display="https://www.bing.com/maps?cp=18.470243~-66.722048&amp;style=o&amp;lvl=18&amp;dir=0&amp;sp=point.18.470243_-66.722048_Eaton Corp - Arecibo - Puerto Rico Hybri" xr:uid="{03EC88BC-039F-4C1E-BDC1-17F9C81D6089}"/>
    <hyperlink ref="E159" r:id="rId311" display="https://www.google.com/maps/@18.470243,-66.722048,450m/data=!3m1!1e3!4m5!3m4!1s0x0:0x0!8m2!3d18.470243!4d-66.722048" xr:uid="{EA6824BF-14BE-42FE-8BE2-2E60532040E1}"/>
    <hyperlink ref="F159" r:id="rId312" display="https://www.bing.com/maps?cp=18.470243~-66.722048&amp;style=o&amp;lvl=18&amp;dir=0&amp;sp=point.18.470243_-66.722048_Eaton Corp - Arecibo - Puerto Rico Hybri" xr:uid="{7B94B058-0148-424D-B409-53A0112D8866}"/>
    <hyperlink ref="E160" r:id="rId313" display="https://www.google.com/maps/@18.470243,-66.722048,450m/data=!3m1!1e3!4m5!3m4!1s0x0:0x0!8m2!3d18.470243!4d-66.722048" xr:uid="{8141F005-F47B-4DC3-ADAA-8B67645D6D12}"/>
    <hyperlink ref="F160" r:id="rId314" display="https://www.bing.com/maps?cp=18.470243~-66.722048&amp;style=o&amp;lvl=18&amp;dir=0&amp;sp=point.18.470243_-66.722048_Eaton Corp - Arecibo - Puerto Rico Hybri" xr:uid="{EF405BE9-3F16-436A-A8D6-037917124933}"/>
    <hyperlink ref="E161" r:id="rId315" display="https://www.google.com/maps/@18.470243,-66.722048,450m/data=!3m1!1e3!4m5!3m4!1s0x0:0x0!8m2!3d18.470243!4d-66.722048" xr:uid="{BDC8BD8A-E071-4C5B-BD4A-5DB90093894E}"/>
    <hyperlink ref="F161" r:id="rId316" display="https://www.bing.com/maps?cp=18.470243~-66.722048&amp;style=o&amp;lvl=18&amp;dir=0&amp;sp=point.18.470243_-66.722048_Eaton Corp - Arecibo - Puerto Rico Hybri" xr:uid="{27134557-6EB3-4417-86EE-7F2334310FB7}"/>
    <hyperlink ref="E162" r:id="rId317" display="https://www.google.com/maps/@18.242560,-66.019240,450m/data=!3m1!1e3!4m5!3m4!1s0x0:0x0!8m2!3d18.242560!4d-66.019240" xr:uid="{CA308A0D-651C-4B28-8C8C-675F2A4B7A6C}"/>
    <hyperlink ref="F162" r:id="rId318" display="https://www.bing.com/maps?cp=18.242560~-66.019240&amp;style=o&amp;lvl=18&amp;dir=0&amp;sp=point.18.242560_-66.019240_Neolpharma CHP LLC" xr:uid="{EC3E268C-DEF6-4774-B917-64904C38C0DB}"/>
    <hyperlink ref="E163" r:id="rId319" display="https://www.google.com/maps/@18.242560,-66.019240,450m/data=!3m1!1e3!4m5!3m4!1s0x0:0x0!8m2!3d18.242560!4d-66.019240" xr:uid="{9479E2B9-C93B-4D42-8AC1-47D9A1984E0D}"/>
    <hyperlink ref="F163" r:id="rId320" display="https://www.bing.com/maps?cp=18.242560~-66.019240&amp;style=o&amp;lvl=18&amp;dir=0&amp;sp=point.18.242560_-66.019240_Neolpharma CHP LLC" xr:uid="{21E9EE29-1ED8-49EC-817D-37A1365C23A6}"/>
    <hyperlink ref="E164" r:id="rId321" display="https://www.google.com/maps/@18.242560,-66.019240,450m/data=!3m1!1e3!4m5!3m4!1s0x0:0x0!8m2!3d18.242560!4d-66.019240" xr:uid="{6F83EAD2-F389-48F3-AAED-9C1C11DC13E4}"/>
    <hyperlink ref="F164" r:id="rId322" display="https://www.bing.com/maps?cp=18.242560~-66.019240&amp;style=o&amp;lvl=18&amp;dir=0&amp;sp=point.18.242560_-66.019240_Neolpharma CHP LLC" xr:uid="{B7DDEEA5-C472-4BE1-AE65-84E315CDDE3C}"/>
    <hyperlink ref="E165" r:id="rId323" display="https://www.google.com/maps/@18.408851,-66.050775,450m/data=!3m1!1e3!4m5!3m4!1s0x0:0x0!8m2!3d18.408851!4d-66.050775" xr:uid="{7802626A-2183-4059-B1EA-A46CC72CE7FF}"/>
    <hyperlink ref="F165" r:id="rId324" display="https://www.bing.com/maps?cp=18.408851~-66.050775&amp;style=o&amp;lvl=18&amp;dir=0&amp;sp=point.18.408851_-66.050775_Hospital Auxilio Mutuo" xr:uid="{FA5F2003-005E-4EEA-819A-D2601243D8E6}"/>
    <hyperlink ref="E166" r:id="rId325" display="https://www.google.com/maps/@18.408851,-66.050775,450m/data=!3m1!1e3!4m5!3m4!1s0x0:0x0!8m2!3d18.408851!4d-66.050775" xr:uid="{2C63CD8B-0910-4169-9434-56B98D66987F}"/>
    <hyperlink ref="F166" r:id="rId326" display="https://www.bing.com/maps?cp=18.408851~-66.050775&amp;style=o&amp;lvl=18&amp;dir=0&amp;sp=point.18.408851_-66.050775_Hospital Auxilio Mutuo" xr:uid="{6AACF054-BBAC-4845-BFA8-7878AF34D4FB}"/>
    <hyperlink ref="E167" r:id="rId327" display="https://www.google.com/maps/@18.408851,-66.050775,450m/data=!3m1!1e3!4m5!3m4!1s0x0:0x0!8m2!3d18.408851!4d-66.050775" xr:uid="{4B511382-929F-4AEB-B252-51BA4A70F8BE}"/>
    <hyperlink ref="F167" r:id="rId328" display="https://www.bing.com/maps?cp=18.408851~-66.050775&amp;style=o&amp;lvl=18&amp;dir=0&amp;sp=point.18.408851_-66.050775_Hospital Auxilio Mutuo" xr:uid="{C80B0286-E32A-4BAC-A31A-DEDEDEA606C9}"/>
    <hyperlink ref="E168" r:id="rId329" display="https://www.google.com/maps/@18.385370,-65.882470,450m/data=!3m1!1e3!4m5!3m4!1s0x0:0x0!8m2!3d18.385370!4d-65.882470" xr:uid="{2D313E9A-6D0A-452F-AC4E-60A10EA270D3}"/>
    <hyperlink ref="F168" r:id="rId330" display="https://www.bing.com/maps?cp=18.385370~-65.882470&amp;style=o&amp;lvl=18&amp;dir=0&amp;sp=point.18.385370_-65.882470_iPR Pharmaceuticals Inc." xr:uid="{77917C39-1103-4232-85E6-6E4AC6799256}"/>
    <hyperlink ref="E169" r:id="rId331" display="https://www.google.com/maps/@18.385370,-65.882470,450m/data=!3m1!1e3!4m5!3m4!1s0x0:0x0!8m2!3d18.385370!4d-65.882470" xr:uid="{950ADBDB-A81C-421B-89CB-E3899DDF3C07}"/>
    <hyperlink ref="F169" r:id="rId332" display="https://www.bing.com/maps?cp=18.385370~-65.882470&amp;style=o&amp;lvl=18&amp;dir=0&amp;sp=point.18.385370_-65.882470_iPR Pharmaceuticals Inc." xr:uid="{65AF1BA7-B85D-496A-AD9F-6013B27392D2}"/>
    <hyperlink ref="E170" r:id="rId333" display="https://www.google.com/maps/@18.432669,-66.566767,450m/data=!3m1!1e3!4m5!3m4!1s0x0:0x0!8m2!3d18.432669!4d-66.566767" xr:uid="{A76AFC39-AC1F-47A2-A1A0-9727DA07BB88}"/>
    <hyperlink ref="F170" r:id="rId334" display="https://www.bing.com/maps?cp=18.432669~-66.566767&amp;style=o&amp;lvl=18&amp;dir=0&amp;sp=point.18.432669_-66.566767_AbbVie LTD" xr:uid="{F2469C54-D395-4CD7-A22B-D1E21818D91F}"/>
    <hyperlink ref="E171" r:id="rId335" display="https://www.google.com/maps/@18.432669,-66.566767,450m/data=!3m1!1e3!4m5!3m4!1s0x0:0x0!8m2!3d18.432669!4d-66.566767" xr:uid="{247C9689-B042-4827-B52E-D09D8D68348B}"/>
    <hyperlink ref="F171" r:id="rId336" display="https://www.bing.com/maps?cp=18.432669~-66.566767&amp;style=o&amp;lvl=18&amp;dir=0&amp;sp=point.18.432669_-66.566767_AbbVie LTD" xr:uid="{449AA7D0-683B-495A-AF8F-FFC03CD73A06}"/>
    <hyperlink ref="E172" r:id="rId337" display="https://www.google.com/maps/@18.432669,-66.566767,450m/data=!3m1!1e3!4m5!3m4!1s0x0:0x0!8m2!3d18.432669!4d-66.566767" xr:uid="{EE060E03-1A15-48C0-ABD8-2EA54C530ECC}"/>
    <hyperlink ref="F172" r:id="rId338" display="https://www.bing.com/maps?cp=18.432669~-66.566767&amp;style=o&amp;lvl=18&amp;dir=0&amp;sp=point.18.432669_-66.566767_AbbVie LTD" xr:uid="{BFC911C8-AED7-495C-B9B7-B5B679CF719F}"/>
    <hyperlink ref="E173" r:id="rId339" display="https://www.google.com/maps/@18.432669,-66.566767,450m/data=!3m1!1e3!4m5!3m4!1s0x0:0x0!8m2!3d18.432669!4d-66.566767" xr:uid="{A975AE2E-339D-4FCD-8736-54D96371E584}"/>
    <hyperlink ref="F173" r:id="rId340" display="https://www.bing.com/maps?cp=18.432669~-66.566767&amp;style=o&amp;lvl=18&amp;dir=0&amp;sp=point.18.432669_-66.566767_AbbVie LTD" xr:uid="{FEC88C33-4573-42A0-AE55-D2FB842286A9}"/>
    <hyperlink ref="E174" r:id="rId341" display="https://www.google.com/maps/@18.432669,-66.566767,450m/data=!3m1!1e3!4m5!3m4!1s0x0:0x0!8m2!3d18.432669!4d-66.566767" xr:uid="{6114AE28-AE8D-4A73-8D43-7CEB6D6AFD44}"/>
    <hyperlink ref="F174" r:id="rId342" display="https://www.bing.com/maps?cp=18.432669~-66.566767&amp;style=o&amp;lvl=18&amp;dir=0&amp;sp=point.18.432669_-66.566767_AbbVie LTD" xr:uid="{2E47750D-C647-40CD-AF72-F58EE1F6342A}"/>
    <hyperlink ref="E175" r:id="rId343" display="https://www.google.com/maps/@18.432669,-66.566767,450m/data=!3m1!1e3!4m5!3m4!1s0x0:0x0!8m2!3d18.432669!4d-66.566767" xr:uid="{0913EBE7-9F75-426C-B8FF-C7D40AFF8748}"/>
    <hyperlink ref="F175" r:id="rId344" display="https://www.bing.com/maps?cp=18.432669~-66.566767&amp;style=o&amp;lvl=18&amp;dir=0&amp;sp=point.18.432669_-66.566767_AbbVie LTD" xr:uid="{85129177-9E02-4EAC-9B5C-0102277F8F70}"/>
    <hyperlink ref="E176" r:id="rId345" display="https://www.google.com/maps/@18.432669,-66.566767,450m/data=!3m1!1e3!4m5!3m4!1s0x0:0x0!8m2!3d18.432669!4d-66.566767" xr:uid="{C60CC418-4F1C-4232-A518-0A00ACFE84B6}"/>
    <hyperlink ref="F176" r:id="rId346" display="https://www.bing.com/maps?cp=18.432669~-66.566767&amp;style=o&amp;lvl=18&amp;dir=0&amp;sp=point.18.432669_-66.566767_AbbVie LTD" xr:uid="{BFDED38E-C101-4882-9268-3DC2800B9146}"/>
    <hyperlink ref="E177" r:id="rId347" display="https://www.google.com/maps/@18.432669,-66.566767,450m/data=!3m1!1e3!4m5!3m4!1s0x0:0x0!8m2!3d18.432669!4d-66.566767" xr:uid="{EFA75805-CAE3-4359-9078-8977F9AB2AC0}"/>
    <hyperlink ref="F177" r:id="rId348" display="https://www.bing.com/maps?cp=18.432669~-66.566767&amp;style=o&amp;lvl=18&amp;dir=0&amp;sp=point.18.432669_-66.566767_AbbVie LTD" xr:uid="{9914C1E1-0FDC-4BE0-9183-A6ECA35CCF65}"/>
    <hyperlink ref="E178" r:id="rId349" display="https://www.google.com/maps/@18.397010,-66.163150,450m/data=!3m1!1e3!4m5!3m4!1s0x0:0x0!8m2!3d18.397010!4d-66.163150" xr:uid="{EE2F0DA0-D035-4E82-83C2-9E18DA4DD04F}"/>
    <hyperlink ref="F178" r:id="rId350" display="https://www.bing.com/maps?cp=18.397010~-66.163150&amp;style=o&amp;lvl=18&amp;dir=0&amp;sp=point.18.397010_-66.163150_Bayamon Medical Center" xr:uid="{359CB0C6-DBB8-4E93-A5DA-08E48D89AAF5}"/>
    <hyperlink ref="E179" r:id="rId351" display="https://www.google.com/maps/@18.397010,-66.163150,450m/data=!3m1!1e3!4m5!3m4!1s0x0:0x0!8m2!3d18.397010!4d-66.163150" xr:uid="{26308333-7EC4-431F-BA20-C8DA13E9FFC9}"/>
    <hyperlink ref="F179" r:id="rId352" display="https://www.bing.com/maps?cp=18.397010~-66.163150&amp;style=o&amp;lvl=18&amp;dir=0&amp;sp=point.18.397010_-66.163150_Bayamon Medical Center" xr:uid="{72C3C1C5-1DDC-4EC9-8EC7-DA1576F14823}"/>
    <hyperlink ref="E180" r:id="rId353" display="https://www.google.com/maps/@18.397010,-66.163150,450m/data=!3m1!1e3!4m5!3m4!1s0x0:0x0!8m2!3d18.397010!4d-66.163150" xr:uid="{A5B56C61-A48B-467F-BD3C-F0780511FE83}"/>
    <hyperlink ref="F180" r:id="rId354" display="https://www.bing.com/maps?cp=18.397010~-66.163150&amp;style=o&amp;lvl=18&amp;dir=0&amp;sp=point.18.397010_-66.163150_Bayamon Medical Center" xr:uid="{06CD52CE-77E5-4693-806B-037B87025F98}"/>
    <hyperlink ref="E181" r:id="rId355" display="https://www.google.com/maps/@18.397010,-66.163150,450m/data=!3m1!1e3!4m5!3m4!1s0x0:0x0!8m2!3d18.397010!4d-66.163150" xr:uid="{B258519A-FF4A-4CDF-B697-09708CD13D15}"/>
    <hyperlink ref="F181" r:id="rId356" display="https://www.bing.com/maps?cp=18.397010~-66.163150&amp;style=o&amp;lvl=18&amp;dir=0&amp;sp=point.18.397010_-66.163150_Bayamon Medical Center" xr:uid="{7799207D-3395-48AB-8374-2EF950C46BBF}"/>
    <hyperlink ref="E182" r:id="rId357" display="https://www.google.com/maps/@18.396810,-66.163620,450m/data=!3m1!1e3!4m5!3m4!1s0x0:0x0!8m2!3d18.396810!4d-66.163620" xr:uid="{BB039D03-297F-4E01-9D8D-FAF621FE9A82}"/>
    <hyperlink ref="F182" r:id="rId358" display="https://www.bing.com/maps?cp=18.396810~-66.163620&amp;style=o&amp;lvl=18&amp;dir=0&amp;sp=point.18.396810_-66.163620_Puerto Rico Women's &amp; Children's Hosp" xr:uid="{A4BA2E54-49C7-48F0-ADF9-B60392E0F5E6}"/>
    <hyperlink ref="E183" r:id="rId359" display="https://www.google.com/maps/@18.396810,-66.163620,450m/data=!3m1!1e3!4m5!3m4!1s0x0:0x0!8m2!3d18.396810!4d-66.163620" xr:uid="{8F32272D-BA2B-4403-AF91-A9B9141DD5E5}"/>
    <hyperlink ref="F183" r:id="rId360" display="https://www.bing.com/maps?cp=18.396810~-66.163620&amp;style=o&amp;lvl=18&amp;dir=0&amp;sp=point.18.396810_-66.163620_Puerto Rico Women's &amp; Children's Hosp" xr:uid="{B1D99697-C563-404B-98D2-22585FB8DB8F}"/>
    <hyperlink ref="E184" r:id="rId361" display="https://www.google.com/maps/@18.332112,-65.650122,450m/data=!3m1!1e3!4m5!3m4!1s0x0:0x0!8m2!3d18.332112!4d-65.650122" xr:uid="{4354CDEA-EDA2-462E-87E2-024ECA1CD775}"/>
    <hyperlink ref="F184" r:id="rId362" display="https://www.bing.com/maps?cp=18.332112~-65.650122&amp;style=o&amp;lvl=18&amp;dir=0&amp;sp=point.18.332112_-65.650122_Caribbean Medical Center" xr:uid="{78D4F163-CAC1-4A23-B634-2D7A6628A249}"/>
    <hyperlink ref="E185" r:id="rId363" display="https://www.google.com/maps/@18.332112,-65.650122,450m/data=!3m1!1e3!4m5!3m4!1s0x0:0x0!8m2!3d18.332112!4d-65.650122" xr:uid="{9BFAFA15-3667-439F-8501-F0A97A6DB3F1}"/>
    <hyperlink ref="F185" r:id="rId364" display="https://www.bing.com/maps?cp=18.332112~-65.650122&amp;style=o&amp;lvl=18&amp;dir=0&amp;sp=point.18.332112_-65.650122_Caribbean Medical Center" xr:uid="{EAF2B6B8-D8BB-4413-B7B2-7CFFA6844FF3}"/>
    <hyperlink ref="E186" r:id="rId365" display="https://www.google.com/maps/@18.332112,-65.650122,450m/data=!3m1!1e3!4m5!3m4!1s0x0:0x0!8m2!3d18.332112!4d-65.650122" xr:uid="{3267AC19-DF4F-495F-B5CF-5D3EB2A6D3AB}"/>
    <hyperlink ref="F186" r:id="rId366" display="https://www.bing.com/maps?cp=18.332112~-65.650122&amp;style=o&amp;lvl=18&amp;dir=0&amp;sp=point.18.332112_-65.650122_Caribbean Medical Center" xr:uid="{4CFEDA4B-B49F-4699-9DC0-2BF8BCC7B0AE}"/>
    <hyperlink ref="E187" r:id="rId367" display="https://www.google.com/maps/@18.332112,-65.650122,450m/data=!3m1!1e3!4m5!3m4!1s0x0:0x0!8m2!3d18.332112!4d-65.650122" xr:uid="{6F13E2E5-C6BF-444D-8990-403F5F10D5F9}"/>
    <hyperlink ref="F187" r:id="rId368" display="https://www.bing.com/maps?cp=18.332112~-65.650122&amp;style=o&amp;lvl=18&amp;dir=0&amp;sp=point.18.332112_-65.650122_Caribbean Medical Center" xr:uid="{D55601C3-2AEB-4BE0-9766-9186DA6D0963}"/>
    <hyperlink ref="E188" r:id="rId369" display="https://www.google.com/maps/@18.332112,-65.650122,450m/data=!3m1!1e3!4m5!3m4!1s0x0:0x0!8m2!3d18.332112!4d-65.650122" xr:uid="{7585F085-E02D-454B-8F01-F2E0481CA934}"/>
    <hyperlink ref="F188" r:id="rId370" display="https://www.bing.com/maps?cp=18.332112~-65.650122&amp;style=o&amp;lvl=18&amp;dir=0&amp;sp=point.18.332112_-65.650122_Caribbean Medical Center" xr:uid="{858B3B66-2E3C-4428-8C3E-0D117DC1609C}"/>
    <hyperlink ref="E189" r:id="rId371" display="https://www.google.com/maps/@18.179255,-67.153145,450m/data=!3m1!1e3!4m5!3m4!1s0x0:0x0!8m2!3d18.179255!4d-67.153145" xr:uid="{6D96FE72-B661-466A-B77D-7F360D12F01E}"/>
    <hyperlink ref="F189" r:id="rId372" display="https://www.bing.com/maps?cp=18.179255~-67.153145&amp;style=o&amp;lvl=18&amp;dir=0&amp;sp=point.18.179255_-67.153145_Mayaguez Medical Center" xr:uid="{863CA338-F58E-4EAB-BAED-B57FE9A8558C}"/>
    <hyperlink ref="E190" r:id="rId373" display="https://www.google.com/maps/@18.179255,-67.153145,450m/data=!3m1!1e3!4m5!3m4!1s0x0:0x0!8m2!3d18.179255!4d-67.153145" xr:uid="{2E6E19C3-83BD-4CB1-BFA2-92E99B5EE06B}"/>
    <hyperlink ref="F190" r:id="rId374" display="https://www.bing.com/maps?cp=18.179255~-67.153145&amp;style=o&amp;lvl=18&amp;dir=0&amp;sp=point.18.179255_-67.153145_Mayaguez Medical Center" xr:uid="{44CBA38A-A973-4815-AE0D-5CD3ED0B4D20}"/>
    <hyperlink ref="E191" r:id="rId375" display="https://www.google.com/maps/@18.179255,-67.153145,450m/data=!3m1!1e3!4m5!3m4!1s0x0:0x0!8m2!3d18.179255!4d-67.153145" xr:uid="{824D4AC2-4BC0-432E-8808-2A4D646ED2A9}"/>
    <hyperlink ref="F191" r:id="rId376" display="https://www.bing.com/maps?cp=18.179255~-67.153145&amp;style=o&amp;lvl=18&amp;dir=0&amp;sp=point.18.179255_-67.153145_Mayaguez Medical Center" xr:uid="{CEECEB47-FF33-4525-BB25-2DAEB46985D0}"/>
    <hyperlink ref="E192" r:id="rId377" display="https://www.google.com/maps/@18.485901,-67.109007,450m/data=!3m1!1e3!4m5!3m4!1s0x0:0x0!8m2!3d18.485901!4d-67.109007" xr:uid="{6E762F0E-2BE0-4B3E-8A4A-5A145922A710}"/>
    <hyperlink ref="F192" r:id="rId378" display="https://www.bing.com/maps?cp=18.485901~-67.109007&amp;style=o&amp;lvl=18&amp;dir=0&amp;sp=point.18.485901_-67.109007_Hewlett Packard Puerto Rico" xr:uid="{2B621483-F7F9-44AD-9B24-EC95B4E9155D}"/>
    <hyperlink ref="E193" r:id="rId379" display="https://www.google.com/maps/@18.485901,-67.109007,450m/data=!3m1!1e3!4m5!3m4!1s0x0:0x0!8m2!3d18.485901!4d-67.109007" xr:uid="{E2E52146-6DFC-402F-B51E-75BA9388D0D9}"/>
    <hyperlink ref="F193" r:id="rId380" display="https://www.bing.com/maps?cp=18.485901~-67.109007&amp;style=o&amp;lvl=18&amp;dir=0&amp;sp=point.18.485901_-67.109007_Hewlett Packard Puerto Rico" xr:uid="{16CD89FA-91CF-4076-BC6F-910C43E166D3}"/>
    <hyperlink ref="E194" r:id="rId381" display="https://www.google.com/maps/@18.485901,-67.109007,450m/data=!3m1!1e3!4m5!3m4!1s0x0:0x0!8m2!3d18.485901!4d-67.109007" xr:uid="{41B32454-6293-4959-82B8-8E1211724B91}"/>
    <hyperlink ref="F194" r:id="rId382" display="https://www.bing.com/maps?cp=18.485901~-67.109007&amp;style=o&amp;lvl=18&amp;dir=0&amp;sp=point.18.485901_-67.109007_Hewlett Packard Puerto Rico" xr:uid="{2A4AC0FE-E2EE-4560-9E32-0CE3AF43EC26}"/>
    <hyperlink ref="E195" r:id="rId383" display="https://www.google.com/maps/@18.260400,-66.285500,450m/data=!3m1!1e3!4m5!3m4!1s0x0:0x0!8m2!3d18.260400!4d-66.285500" xr:uid="{CDBD8560-00DE-44B1-9B0E-9AF52A702D7B}"/>
    <hyperlink ref="F195" r:id="rId384" display="https://www.bing.com/maps?cp=18.260400~-66.285500&amp;style=o&amp;lvl=18&amp;dir=0&amp;sp=point.18.260400_-66.285500_Manati Medical Center" xr:uid="{A01A0C9A-09FD-4636-9036-A51140DF1513}"/>
    <hyperlink ref="E196" r:id="rId385" display="https://www.google.com/maps/@18.260400,-66.285500,450m/data=!3m1!1e3!4m5!3m4!1s0x0:0x0!8m2!3d18.260400!4d-66.285500" xr:uid="{4481E4DC-4B1E-4319-A485-6583A31DABD3}"/>
    <hyperlink ref="F196" r:id="rId386" display="https://www.bing.com/maps?cp=18.260400~-66.285500&amp;style=o&amp;lvl=18&amp;dir=0&amp;sp=point.18.260400_-66.285500_Manati Medical Center" xr:uid="{BA265BCB-15B4-4B89-9512-0B728741E543}"/>
    <hyperlink ref="E197" r:id="rId387" display="https://www.google.com/maps/@18.373600,-65.963100,450m/data=!3m1!1e3!4m5!3m4!1s0x0:0x0!8m2!3d18.373600!4d-65.963100" xr:uid="{B1469004-8613-4AD4-9657-B9390E8C550E}"/>
    <hyperlink ref="F197" r:id="rId388" display="https://www.bing.com/maps?cp=18.373600~-65.963100&amp;style=o&amp;lvl=18&amp;dir=0&amp;sp=point.18.373600_-65.963100_Lilly del Caribe PR01" xr:uid="{CCACEDB7-9ADA-4AC2-9F5E-26ACCD95DE75}"/>
    <hyperlink ref="E198" r:id="rId389" display="https://www.google.com/maps/@18.373600,-65.963100,450m/data=!3m1!1e3!4m5!3m4!1s0x0:0x0!8m2!3d18.373600!4d-65.963100" xr:uid="{8423C4BF-A47A-4D33-AF68-2F9822966331}"/>
    <hyperlink ref="F198" r:id="rId390" display="https://www.bing.com/maps?cp=18.373600~-65.963100&amp;style=o&amp;lvl=18&amp;dir=0&amp;sp=point.18.373600_-65.963100_Lilly del Caribe PR01" xr:uid="{2E854E32-6BD7-496D-867E-0776C0F2239E}"/>
    <hyperlink ref="E199" r:id="rId391" display="https://www.google.com/maps/@18.373600,-65.963100,450m/data=!3m1!1e3!4m5!3m4!1s0x0:0x0!8m2!3d18.373600!4d-65.963100" xr:uid="{E84EF1FA-B52F-4556-9813-E9827CFD8D4C}"/>
    <hyperlink ref="F199" r:id="rId392" display="https://www.bing.com/maps?cp=18.373600~-65.963100&amp;style=o&amp;lvl=18&amp;dir=0&amp;sp=point.18.373600_-65.963100_Lilly del Caribe PR01" xr:uid="{0F9110B4-4225-47E8-8C6F-8519B597380D}"/>
    <hyperlink ref="E200" r:id="rId393" display="https://www.google.com/maps/@18.373600,-65.963100,450m/data=!3m1!1e3!4m5!3m4!1s0x0:0x0!8m2!3d18.373600!4d-65.963100" xr:uid="{947652E9-CE2E-414E-B99A-844A9B9F950C}"/>
    <hyperlink ref="F200" r:id="rId394" display="https://www.bing.com/maps?cp=18.373600~-65.963100&amp;style=o&amp;lvl=18&amp;dir=0&amp;sp=point.18.373600_-65.963100_Lilly del Caribe PR01" xr:uid="{BEBFD43B-9AD9-496D-9BA0-AF60C411475B}"/>
    <hyperlink ref="E201" r:id="rId395" display="https://www.google.com/maps/@18.373600,-65.963100,450m/data=!3m1!1e3!4m5!3m4!1s0x0:0x0!8m2!3d18.373600!4d-65.963100" xr:uid="{5BE18E06-AC31-44BA-9652-F16D4035130E}"/>
    <hyperlink ref="F201" r:id="rId396" display="https://www.bing.com/maps?cp=18.373600~-65.963100&amp;style=o&amp;lvl=18&amp;dir=0&amp;sp=point.18.373600_-65.963100_Lilly del Caribe PR01" xr:uid="{DF90C107-47E2-4C3D-9695-DE5FD8D26BA7}"/>
    <hyperlink ref="E202" r:id="rId397" display="https://www.google.com/maps/@18.373600,-65.963100,450m/data=!3m1!1e3!4m5!3m4!1s0x0:0x0!8m2!3d18.373600!4d-65.963100" xr:uid="{CF46B17B-6181-4314-B724-D99588D060B3}"/>
    <hyperlink ref="F202" r:id="rId398" display="https://www.bing.com/maps?cp=18.373600~-65.963100&amp;style=o&amp;lvl=18&amp;dir=0&amp;sp=point.18.373600_-65.963100_Lilly del Caribe PR01" xr:uid="{697C419E-DFDA-45F1-95E7-8650CB8B1881}"/>
    <hyperlink ref="E203" r:id="rId399" display="https://www.google.com/maps/@18.373600,-65.963100,450m/data=!3m1!1e3!4m5!3m4!1s0x0:0x0!8m2!3d18.373600!4d-65.963100" xr:uid="{4FF38A0C-6626-41FD-B9CE-A3F689737782}"/>
    <hyperlink ref="F203" r:id="rId400" display="https://www.bing.com/maps?cp=18.373600~-65.963100&amp;style=o&amp;lvl=18&amp;dir=0&amp;sp=point.18.373600_-65.963100_Lilly del Caribe PR01" xr:uid="{40B23F51-7A50-4C78-9D0D-C9ADEC4305C9}"/>
    <hyperlink ref="E204" r:id="rId401" display="https://www.google.com/maps/@18.373600,-65.963100,450m/data=!3m1!1e3!4m5!3m4!1s0x0:0x0!8m2!3d18.373600!4d-65.963100" xr:uid="{B5E6FC72-E624-4509-98C8-1D2B8AF96234}"/>
    <hyperlink ref="F204" r:id="rId402" display="https://www.bing.com/maps?cp=18.373600~-65.963100&amp;style=o&amp;lvl=18&amp;dir=0&amp;sp=point.18.373600_-65.963100_Lilly del Caribe PR01" xr:uid="{8BF0D4E6-E545-4A2A-BD84-5F9E558D5746}"/>
    <hyperlink ref="E205" r:id="rId403" display="https://www.google.com/maps/@18.373600,-65.963100,450m/data=!3m1!1e3!4m5!3m4!1s0x0:0x0!8m2!3d18.373600!4d-65.963100" xr:uid="{56986C9C-62C3-4A1E-83AD-9052E5C0D841}"/>
    <hyperlink ref="F205" r:id="rId404" display="https://www.bing.com/maps?cp=18.373600~-65.963100&amp;style=o&amp;lvl=18&amp;dir=0&amp;sp=point.18.373600_-65.963100_Lilly del Caribe PR01" xr:uid="{A0202EBC-DA2F-44A1-AF83-341A4FD01C6A}"/>
    <hyperlink ref="E206" r:id="rId405" display="https://www.google.com/maps/@18.373600,-65.963100,450m/data=!3m1!1e3!4m5!3m4!1s0x0:0x0!8m2!3d18.373600!4d-65.963100" xr:uid="{AB3F4FDF-8B53-4505-9347-EC21C45CC1A9}"/>
    <hyperlink ref="F206" r:id="rId406" display="https://www.bing.com/maps?cp=18.373600~-65.963100&amp;style=o&amp;lvl=18&amp;dir=0&amp;sp=point.18.373600_-65.963100_Lilly del Caribe PR01" xr:uid="{9F6D25C1-C650-46DC-85CB-C01D7079E96C}"/>
    <hyperlink ref="E207" r:id="rId407" display="https://www.google.com/maps/@18.373600,-65.963100,450m/data=!3m1!1e3!4m5!3m4!1s0x0:0x0!8m2!3d18.373600!4d-65.963100" xr:uid="{FB4D3430-DC52-4C00-ABA6-750E75CFECBC}"/>
    <hyperlink ref="F207" r:id="rId408" display="https://www.bing.com/maps?cp=18.373600~-65.963100&amp;style=o&amp;lvl=18&amp;dir=0&amp;sp=point.18.373600_-65.963100_Lilly del Caribe PR01" xr:uid="{242787E9-18A9-4D55-9A56-9B26EB4294A0}"/>
    <hyperlink ref="E208" r:id="rId409" display="https://www.google.com/maps/@18.373600,-65.963100,450m/data=!3m1!1e3!4m5!3m4!1s0x0:0x0!8m2!3d18.373600!4d-65.963100" xr:uid="{6189CF52-D3A0-44B3-9631-32428A5732BA}"/>
    <hyperlink ref="F208" r:id="rId410" display="https://www.bing.com/maps?cp=18.373600~-65.963100&amp;style=o&amp;lvl=18&amp;dir=0&amp;sp=point.18.373600_-65.963100_Lilly del Caribe PR01" xr:uid="{8D37CCD0-B083-4517-8819-DB9892D63BFD}"/>
    <hyperlink ref="E209" r:id="rId411" display="https://www.google.com/maps/@18.137780,-66.259720,450m/data=!3m1!1e3!4m5!3m4!1s0x0:0x0!8m2!3d18.137780!4d-66.259720" xr:uid="{140F4F6C-AB70-424F-BD04-15449E2FC3A3}"/>
    <hyperlink ref="F209" r:id="rId412" display="https://www.bing.com/maps?cp=18.137780~-66.259720&amp;style=o&amp;lvl=18&amp;dir=0&amp;sp=point.18.137780_-66.259720_Baxter Healthcare Aibonito CHP Plant" xr:uid="{154DEC5C-76E8-4E62-B537-9436AD7D7BE3}"/>
    <hyperlink ref="E210" r:id="rId413" display="https://www.google.com/maps/@18.137780,-66.259720,450m/data=!3m1!1e3!4m5!3m4!1s0x0:0x0!8m2!3d18.137780!4d-66.259720" xr:uid="{CD55A9DE-478E-4970-BA02-4336A56E32AF}"/>
    <hyperlink ref="F210" r:id="rId414" display="https://www.bing.com/maps?cp=18.137780~-66.259720&amp;style=o&amp;lvl=18&amp;dir=0&amp;sp=point.18.137780_-66.259720_Baxter Healthcare Aibonito CHP Plant" xr:uid="{410E65E9-B1DA-4494-BEBB-E1FC38C8FB34}"/>
    <hyperlink ref="E211" r:id="rId415" display="https://www.google.com/maps/@18.137780,-66.259720,450m/data=!3m1!1e3!4m5!3m4!1s0x0:0x0!8m2!3d18.137780!4d-66.259720" xr:uid="{7E37EA58-9309-4E42-B93A-77482D454AC9}"/>
    <hyperlink ref="F211" r:id="rId416" display="https://www.bing.com/maps?cp=18.137780~-66.259720&amp;style=o&amp;lvl=18&amp;dir=0&amp;sp=point.18.137780_-66.259720_Baxter Healthcare Aibonito CHP Plant" xr:uid="{236A04DB-0AC2-4DD1-B9C4-75066954CC6F}"/>
    <hyperlink ref="E212" r:id="rId417" display="https://www.google.com/maps/@18.137780,-66.259720,450m/data=!3m1!1e3!4m5!3m4!1s0x0:0x0!8m2!3d18.137780!4d-66.259720" xr:uid="{C9402A8B-C7D2-4CF1-8ED1-1C436658E600}"/>
    <hyperlink ref="F212" r:id="rId418" display="https://www.bing.com/maps?cp=18.137780~-66.259720&amp;style=o&amp;lvl=18&amp;dir=0&amp;sp=point.18.137780_-66.259720_Baxter Healthcare Aibonito CHP Plant" xr:uid="{0AE1555E-8E58-4A75-A4AD-2734A7E8611B}"/>
    <hyperlink ref="E213" r:id="rId419" display="https://www.google.com/maps/@18.216070,-66.599800,450m/data=!3m1!1e3!4m5!3m4!1s0x0:0x0!8m2!3d18.216070!4d-66.599800" xr:uid="{B88141E7-F3D1-4757-8351-ED560C0E92B2}"/>
    <hyperlink ref="F213" r:id="rId420" display="https://www.bing.com/maps?cp=18.216070~-66.599800&amp;style=o&amp;lvl=18&amp;dir=0&amp;sp=point.18.216070_-66.599800_Baxter Jayuya" xr:uid="{A809EB62-9AFB-4C60-9322-48D33081A6A1}"/>
    <hyperlink ref="E214" r:id="rId421" display="https://www.google.com/maps/@18.216070,-66.599800,450m/data=!3m1!1e3!4m5!3m4!1s0x0:0x0!8m2!3d18.216070!4d-66.599800" xr:uid="{E5E9ACEB-242D-4052-A208-E54011D11C87}"/>
    <hyperlink ref="F214" r:id="rId422" display="https://www.bing.com/maps?cp=18.216070~-66.599800&amp;style=o&amp;lvl=18&amp;dir=0&amp;sp=point.18.216070_-66.599800_Baxter Jayuya" xr:uid="{1215F5FD-83FB-4F64-8D22-1DE72DC29664}"/>
    <hyperlink ref="E215" r:id="rId423" display="https://www.google.com/maps/@18.216070,-66.599800,450m/data=!3m1!1e3!4m5!3m4!1s0x0:0x0!8m2!3d18.216070!4d-66.599800" xr:uid="{B24A8048-5345-476C-B169-0D9DC8222207}"/>
    <hyperlink ref="F215" r:id="rId424" display="https://www.bing.com/maps?cp=18.216070~-66.599800&amp;style=o&amp;lvl=18&amp;dir=0&amp;sp=point.18.216070_-66.599800_Baxter Jayuya" xr:uid="{B3DB3B7D-98B1-44BB-86E6-44958BD3F954}"/>
    <hyperlink ref="E216" r:id="rId425" display="https://www.google.com/maps/@17.963503,-66.150960,450m/data=!3m1!1e3!4m5!3m4!1s0x0:0x0!8m2!3d17.963503!4d-66.150960" xr:uid="{A9099880-8803-4CB8-9AD3-68A6A5DAF9AA}"/>
    <hyperlink ref="F216" r:id="rId426" display="https://www.bing.com/maps?cp=17.963503~-66.150960&amp;style=o&amp;lvl=18&amp;dir=0&amp;sp=point.17.963503_-66.150960_PF Consumer Healthcare BV PR Operations" xr:uid="{2E0C3BF8-568A-486A-9774-B7D323A439C7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29CFF7-ABF5-4502-80D7-6D357D3730BF}">
  <sheetPr>
    <pageSetUpPr fitToPage="1"/>
  </sheetPr>
  <dimension ref="A1:W14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9016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30258</v>
      </c>
      <c r="T3" s="5" t="s">
        <v>30259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7116</v>
      </c>
      <c r="B4" s="10" t="s">
        <v>39017</v>
      </c>
      <c r="C4" s="9">
        <v>68867</v>
      </c>
      <c r="D4" s="10" t="s">
        <v>39018</v>
      </c>
      <c r="E4" s="11" t="s">
        <v>37</v>
      </c>
      <c r="F4" s="11" t="s">
        <v>37</v>
      </c>
      <c r="G4" s="12" t="s">
        <v>38818</v>
      </c>
      <c r="H4" s="12" t="s">
        <v>1</v>
      </c>
      <c r="I4" s="12" t="s">
        <v>1</v>
      </c>
      <c r="J4" s="10" t="s">
        <v>139</v>
      </c>
      <c r="K4" s="13" t="s">
        <v>39019</v>
      </c>
      <c r="L4" s="13" t="s">
        <v>1</v>
      </c>
      <c r="M4" s="14">
        <v>1.3</v>
      </c>
      <c r="N4" s="14">
        <v>1.3</v>
      </c>
      <c r="O4" s="14">
        <v>1.3</v>
      </c>
      <c r="P4" s="10" t="s">
        <v>322</v>
      </c>
      <c r="Q4" s="12" t="s">
        <v>68</v>
      </c>
      <c r="R4" s="12" t="s">
        <v>44</v>
      </c>
      <c r="S4" s="12">
        <v>10</v>
      </c>
      <c r="T4" s="12">
        <v>2025</v>
      </c>
      <c r="U4" s="12" t="s">
        <v>30275</v>
      </c>
      <c r="V4" s="15">
        <v>18.291343999999999</v>
      </c>
      <c r="W4" s="15">
        <v>-67.135140000000007</v>
      </c>
    </row>
    <row r="5" spans="1:23" x14ac:dyDescent="0.3">
      <c r="A5" s="9">
        <v>67116</v>
      </c>
      <c r="B5" s="10" t="s">
        <v>39017</v>
      </c>
      <c r="C5" s="9">
        <v>68867</v>
      </c>
      <c r="D5" s="10" t="s">
        <v>39018</v>
      </c>
      <c r="E5" s="11" t="s">
        <v>37</v>
      </c>
      <c r="F5" s="11" t="s">
        <v>37</v>
      </c>
      <c r="G5" s="12" t="s">
        <v>38818</v>
      </c>
      <c r="H5" s="12" t="s">
        <v>1</v>
      </c>
      <c r="I5" s="12" t="s">
        <v>1</v>
      </c>
      <c r="J5" s="10" t="s">
        <v>139</v>
      </c>
      <c r="K5" s="13" t="s">
        <v>39020</v>
      </c>
      <c r="L5" s="13" t="s">
        <v>1</v>
      </c>
      <c r="M5" s="14">
        <v>1.3</v>
      </c>
      <c r="N5" s="14">
        <v>1.3</v>
      </c>
      <c r="O5" s="14">
        <v>1.3</v>
      </c>
      <c r="P5" s="10" t="s">
        <v>322</v>
      </c>
      <c r="Q5" s="12" t="s">
        <v>68</v>
      </c>
      <c r="R5" s="12" t="s">
        <v>44</v>
      </c>
      <c r="S5" s="12">
        <v>10</v>
      </c>
      <c r="T5" s="12">
        <v>2025</v>
      </c>
      <c r="U5" s="12" t="s">
        <v>30275</v>
      </c>
      <c r="V5" s="15">
        <v>18.291343999999999</v>
      </c>
      <c r="W5" s="15">
        <v>-67.135140000000007</v>
      </c>
    </row>
    <row r="6" spans="1:23" x14ac:dyDescent="0.3">
      <c r="A6" s="9">
        <v>65230</v>
      </c>
      <c r="B6" s="10" t="s">
        <v>39021</v>
      </c>
      <c r="C6" s="9">
        <v>66058</v>
      </c>
      <c r="D6" s="10" t="s">
        <v>39022</v>
      </c>
      <c r="E6" s="11" t="s">
        <v>37</v>
      </c>
      <c r="F6" s="11" t="s">
        <v>37</v>
      </c>
      <c r="G6" s="12" t="s">
        <v>38818</v>
      </c>
      <c r="H6" s="12" t="s">
        <v>1</v>
      </c>
      <c r="I6" s="12" t="s">
        <v>213</v>
      </c>
      <c r="J6" s="10" t="s">
        <v>1802</v>
      </c>
      <c r="K6" s="13" t="s">
        <v>41</v>
      </c>
      <c r="L6" s="13" t="s">
        <v>1</v>
      </c>
      <c r="M6" s="14">
        <v>1</v>
      </c>
      <c r="N6" s="14">
        <v>0.8</v>
      </c>
      <c r="O6" s="14">
        <v>0.8</v>
      </c>
      <c r="P6" s="10" t="s">
        <v>322</v>
      </c>
      <c r="Q6" s="12" t="s">
        <v>68</v>
      </c>
      <c r="R6" s="12" t="s">
        <v>44</v>
      </c>
      <c r="S6" s="12">
        <v>12</v>
      </c>
      <c r="T6" s="12">
        <v>2025</v>
      </c>
      <c r="U6" s="12" t="s">
        <v>30275</v>
      </c>
      <c r="V6" s="15">
        <v>17.978324000000001</v>
      </c>
      <c r="W6" s="15">
        <v>-66.064310000000006</v>
      </c>
    </row>
    <row r="7" spans="1:23" x14ac:dyDescent="0.3">
      <c r="A7" s="9">
        <v>65230</v>
      </c>
      <c r="B7" s="10" t="s">
        <v>39021</v>
      </c>
      <c r="C7" s="9">
        <v>66058</v>
      </c>
      <c r="D7" s="10" t="s">
        <v>39022</v>
      </c>
      <c r="E7" s="11" t="s">
        <v>37</v>
      </c>
      <c r="F7" s="11" t="s">
        <v>37</v>
      </c>
      <c r="G7" s="12" t="s">
        <v>38818</v>
      </c>
      <c r="H7" s="12" t="s">
        <v>1</v>
      </c>
      <c r="I7" s="12" t="s">
        <v>213</v>
      </c>
      <c r="J7" s="10" t="s">
        <v>1802</v>
      </c>
      <c r="K7" s="13" t="s">
        <v>47</v>
      </c>
      <c r="L7" s="13" t="s">
        <v>1</v>
      </c>
      <c r="M7" s="14">
        <v>1</v>
      </c>
      <c r="N7" s="14">
        <v>0.8</v>
      </c>
      <c r="O7" s="14">
        <v>0.8</v>
      </c>
      <c r="P7" s="10" t="s">
        <v>322</v>
      </c>
      <c r="Q7" s="12" t="s">
        <v>68</v>
      </c>
      <c r="R7" s="12" t="s">
        <v>44</v>
      </c>
      <c r="S7" s="12">
        <v>12</v>
      </c>
      <c r="T7" s="12">
        <v>2025</v>
      </c>
      <c r="U7" s="12" t="s">
        <v>30275</v>
      </c>
      <c r="V7" s="15">
        <v>17.978324000000001</v>
      </c>
      <c r="W7" s="15">
        <v>-66.064310000000006</v>
      </c>
    </row>
    <row r="8" spans="1:23" x14ac:dyDescent="0.3">
      <c r="A8" s="9">
        <v>65563</v>
      </c>
      <c r="B8" s="10" t="s">
        <v>39023</v>
      </c>
      <c r="C8" s="9">
        <v>66515</v>
      </c>
      <c r="D8" s="10" t="s">
        <v>39024</v>
      </c>
      <c r="E8" s="11" t="s">
        <v>37</v>
      </c>
      <c r="F8" s="11" t="s">
        <v>37</v>
      </c>
      <c r="G8" s="12" t="s">
        <v>38818</v>
      </c>
      <c r="H8" s="12" t="s">
        <v>1</v>
      </c>
      <c r="I8" s="12" t="s">
        <v>213</v>
      </c>
      <c r="J8" s="10" t="s">
        <v>139</v>
      </c>
      <c r="K8" s="13" t="s">
        <v>39025</v>
      </c>
      <c r="L8" s="13" t="s">
        <v>1</v>
      </c>
      <c r="M8" s="14">
        <v>2</v>
      </c>
      <c r="N8" s="14">
        <v>2</v>
      </c>
      <c r="O8" s="14">
        <v>2</v>
      </c>
      <c r="P8" s="10" t="s">
        <v>359</v>
      </c>
      <c r="Q8" s="12" t="s">
        <v>360</v>
      </c>
      <c r="R8" s="12" t="s">
        <v>361</v>
      </c>
      <c r="S8" s="12">
        <v>12</v>
      </c>
      <c r="T8" s="12">
        <v>2025</v>
      </c>
      <c r="U8" s="12" t="s">
        <v>30264</v>
      </c>
      <c r="V8" s="15">
        <v>18.399463999999998</v>
      </c>
      <c r="W8" s="15">
        <v>-66.180289999999999</v>
      </c>
    </row>
    <row r="9" spans="1:23" x14ac:dyDescent="0.3">
      <c r="A9" s="9">
        <v>60754</v>
      </c>
      <c r="B9" s="10" t="s">
        <v>38868</v>
      </c>
      <c r="C9" s="9">
        <v>61133</v>
      </c>
      <c r="D9" s="10" t="s">
        <v>38869</v>
      </c>
      <c r="E9" s="11" t="s">
        <v>37</v>
      </c>
      <c r="F9" s="11" t="s">
        <v>37</v>
      </c>
      <c r="G9" s="12" t="s">
        <v>38818</v>
      </c>
      <c r="H9" s="12" t="s">
        <v>38870</v>
      </c>
      <c r="I9" s="12" t="s">
        <v>213</v>
      </c>
      <c r="J9" s="10" t="s">
        <v>139</v>
      </c>
      <c r="K9" s="13" t="s">
        <v>39026</v>
      </c>
      <c r="L9" s="13" t="s">
        <v>1</v>
      </c>
      <c r="M9" s="14">
        <v>20</v>
      </c>
      <c r="N9" s="14">
        <v>20</v>
      </c>
      <c r="O9" s="14">
        <v>20</v>
      </c>
      <c r="P9" s="10" t="s">
        <v>359</v>
      </c>
      <c r="Q9" s="12" t="s">
        <v>360</v>
      </c>
      <c r="R9" s="12" t="s">
        <v>361</v>
      </c>
      <c r="S9" s="12">
        <v>1</v>
      </c>
      <c r="T9" s="12">
        <v>2026</v>
      </c>
      <c r="U9" s="12" t="s">
        <v>30275</v>
      </c>
      <c r="V9" s="15">
        <v>18.134596999999999</v>
      </c>
      <c r="W9" s="15">
        <v>-65.822339999999997</v>
      </c>
    </row>
    <row r="10" spans="1:23" x14ac:dyDescent="0.3">
      <c r="A10" s="9">
        <v>65231</v>
      </c>
      <c r="B10" s="10" t="s">
        <v>38972</v>
      </c>
      <c r="C10" s="9">
        <v>66057</v>
      </c>
      <c r="D10" s="10" t="s">
        <v>38972</v>
      </c>
      <c r="E10" s="11" t="s">
        <v>37</v>
      </c>
      <c r="F10" s="11" t="s">
        <v>37</v>
      </c>
      <c r="G10" s="12" t="s">
        <v>38818</v>
      </c>
      <c r="H10" s="12" t="s">
        <v>38973</v>
      </c>
      <c r="I10" s="12" t="s">
        <v>213</v>
      </c>
      <c r="J10" s="10" t="s">
        <v>1802</v>
      </c>
      <c r="K10" s="13" t="s">
        <v>39027</v>
      </c>
      <c r="L10" s="13" t="s">
        <v>1</v>
      </c>
      <c r="M10" s="14">
        <v>2.5</v>
      </c>
      <c r="N10" s="14">
        <v>2.5</v>
      </c>
      <c r="O10" s="14">
        <v>2.5</v>
      </c>
      <c r="P10" s="10" t="s">
        <v>42</v>
      </c>
      <c r="Q10" s="12" t="s">
        <v>43</v>
      </c>
      <c r="R10" s="12" t="s">
        <v>44</v>
      </c>
      <c r="S10" s="12">
        <v>2</v>
      </c>
      <c r="T10" s="12">
        <v>2026</v>
      </c>
      <c r="U10" s="12" t="s">
        <v>30274</v>
      </c>
      <c r="V10" s="15">
        <v>18.432669000000001</v>
      </c>
      <c r="W10" s="15">
        <v>-66.566770000000005</v>
      </c>
    </row>
    <row r="11" spans="1:23" x14ac:dyDescent="0.3">
      <c r="A11" s="9">
        <v>61978</v>
      </c>
      <c r="B11" s="10" t="s">
        <v>11382</v>
      </c>
      <c r="C11" s="9">
        <v>66644</v>
      </c>
      <c r="D11" s="10" t="s">
        <v>39028</v>
      </c>
      <c r="E11" s="11" t="s">
        <v>37</v>
      </c>
      <c r="F11" s="11" t="s">
        <v>37</v>
      </c>
      <c r="G11" s="12" t="s">
        <v>38818</v>
      </c>
      <c r="H11" s="12" t="s">
        <v>1</v>
      </c>
      <c r="I11" s="12" t="s">
        <v>213</v>
      </c>
      <c r="J11" s="10" t="s">
        <v>139</v>
      </c>
      <c r="K11" s="13" t="s">
        <v>39029</v>
      </c>
      <c r="L11" s="13" t="s">
        <v>1</v>
      </c>
      <c r="M11" s="14">
        <v>55</v>
      </c>
      <c r="N11" s="14">
        <v>55</v>
      </c>
      <c r="O11" s="14">
        <v>55</v>
      </c>
      <c r="P11" s="10" t="s">
        <v>355</v>
      </c>
      <c r="Q11" s="12" t="s">
        <v>356</v>
      </c>
      <c r="R11" s="12" t="s">
        <v>357</v>
      </c>
      <c r="S11" s="12">
        <v>6</v>
      </c>
      <c r="T11" s="12">
        <v>2026</v>
      </c>
      <c r="U11" s="12" t="s">
        <v>30261</v>
      </c>
      <c r="V11" s="15">
        <v>18.053141</v>
      </c>
      <c r="W11" s="15">
        <v>-66.379829999999998</v>
      </c>
    </row>
    <row r="12" spans="1:23" x14ac:dyDescent="0.3">
      <c r="A12" s="9">
        <v>61978</v>
      </c>
      <c r="B12" s="10" t="s">
        <v>11382</v>
      </c>
      <c r="C12" s="9">
        <v>66644</v>
      </c>
      <c r="D12" s="10" t="s">
        <v>39028</v>
      </c>
      <c r="E12" s="11" t="s">
        <v>37</v>
      </c>
      <c r="F12" s="11" t="s">
        <v>37</v>
      </c>
      <c r="G12" s="12" t="s">
        <v>38818</v>
      </c>
      <c r="H12" s="12" t="s">
        <v>1</v>
      </c>
      <c r="I12" s="12" t="s">
        <v>213</v>
      </c>
      <c r="J12" s="10" t="s">
        <v>139</v>
      </c>
      <c r="K12" s="13" t="s">
        <v>39030</v>
      </c>
      <c r="L12" s="13" t="s">
        <v>1</v>
      </c>
      <c r="M12" s="14">
        <v>100</v>
      </c>
      <c r="N12" s="14">
        <v>100</v>
      </c>
      <c r="O12" s="14">
        <v>100</v>
      </c>
      <c r="P12" s="10" t="s">
        <v>359</v>
      </c>
      <c r="Q12" s="12" t="s">
        <v>360</v>
      </c>
      <c r="R12" s="12" t="s">
        <v>361</v>
      </c>
      <c r="S12" s="12">
        <v>6</v>
      </c>
      <c r="T12" s="12">
        <v>2026</v>
      </c>
      <c r="U12" s="12" t="s">
        <v>30261</v>
      </c>
      <c r="V12" s="15">
        <v>18.053141</v>
      </c>
      <c r="W12" s="15">
        <v>-66.379829999999998</v>
      </c>
    </row>
    <row r="13" spans="1:23" x14ac:dyDescent="0.3">
      <c r="A13" s="2" t="s">
        <v>1</v>
      </c>
    </row>
    <row r="14" spans="1:23" ht="137.94999999999999" customHeight="1" x14ac:dyDescent="0.3">
      <c r="A14" s="18" t="s">
        <v>33686</v>
      </c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</row>
  </sheetData>
  <mergeCells count="2">
    <mergeCell ref="A1:L1"/>
    <mergeCell ref="A14:W14"/>
  </mergeCells>
  <hyperlinks>
    <hyperlink ref="E4" r:id="rId1" display="https://www.google.com/maps/@18.291344,-67.135141,450m/data=!3m1!1e3!4m5!3m4!1s0x0:0x0!8m2!3d18.291344!4d-67.135141" xr:uid="{59162082-6231-45E1-B917-B0FA1247DCEC}"/>
    <hyperlink ref="F4" r:id="rId2" display="https://www.bing.com/maps?cp=18.291344~-67.135141&amp;style=o&amp;lvl=18&amp;dir=0&amp;sp=point.18.291344_-67.135141_AMO Puerto Rico Manufacturing Inc." xr:uid="{EC9077AE-1A62-4115-BADD-C1308F452EF3}"/>
    <hyperlink ref="E5" r:id="rId3" display="https://www.google.com/maps/@18.291344,-67.135141,450m/data=!3m1!1e3!4m5!3m4!1s0x0:0x0!8m2!3d18.291344!4d-67.135141" xr:uid="{6098D62F-96C1-4A10-B640-4F75CD240B22}"/>
    <hyperlink ref="F5" r:id="rId4" display="https://www.bing.com/maps?cp=18.291344~-67.135141&amp;style=o&amp;lvl=18&amp;dir=0&amp;sp=point.18.291344_-67.135141_AMO Puerto Rico Manufacturing Inc." xr:uid="{C2CBD01E-E170-490D-8258-09D1DF99A6D4}"/>
    <hyperlink ref="E6" r:id="rId5" display="https://www.google.com/maps/@17.978324,-66.064310,450m/data=!3m1!1e3!4m5!3m4!1s0x0:0x0!8m2!3d17.978324!4d-66.064310" xr:uid="{29A7955C-1064-4F17-B0C7-D96ACDC0C53D}"/>
    <hyperlink ref="F6" r:id="rId6" display="https://www.bing.com/maps?cp=17.978324~-66.064310&amp;style=o&amp;lvl=18&amp;dir=0&amp;sp=point.17.978324_-66.064310_CoGen Stryker Puerto Rico" xr:uid="{7E177C75-482D-4F96-A785-F7006B1A54C6}"/>
    <hyperlink ref="E7" r:id="rId7" display="https://www.google.com/maps/@17.978324,-66.064310,450m/data=!3m1!1e3!4m5!3m4!1s0x0:0x0!8m2!3d17.978324!4d-66.064310" xr:uid="{EEBF6A91-1514-4ACC-B27D-587F28D6409F}"/>
    <hyperlink ref="F7" r:id="rId8" display="https://www.bing.com/maps?cp=17.978324~-66.064310&amp;style=o&amp;lvl=18&amp;dir=0&amp;sp=point.17.978324_-66.064310_CoGen Stryker Puerto Rico" xr:uid="{4F21417F-689C-4468-96C8-0374DC29B243}"/>
    <hyperlink ref="E8" r:id="rId9" display="https://www.google.com/maps/@18.399464,-66.180289,450m/data=!3m1!1e3!4m5!3m4!1s0x0:0x0!8m2!3d18.399464!4d-66.180289" xr:uid="{CA5EA1ED-DE8F-4C4F-9E6A-57C3754648FA}"/>
    <hyperlink ref="F8" r:id="rId10" display="https://www.bing.com/maps?cp=18.399464~-66.180289&amp;style=o&amp;lvl=18&amp;dir=0&amp;sp=point.18.399464_-66.180289_PR Bayamon Ave Zaya Verde" xr:uid="{799457E3-1605-49F5-BD68-D94F4AAFAB98}"/>
    <hyperlink ref="E9" r:id="rId11" display="https://www.google.com/maps/@18.134597,-65.822342,450m/data=!3m1!1e3!4m5!3m4!1s0x0:0x0!8m2!3d18.134597!4d-65.822342" xr:uid="{5CB4D7AF-16A0-4D56-AABE-2ADB1370E32D}"/>
    <hyperlink ref="F9" r:id="rId12" display="https://www.bing.com/maps?cp=18.134597~-65.822342&amp;style=o&amp;lvl=18&amp;dir=0&amp;sp=point.18.134597_-65.822342_Humacao Solar Project, LLC" xr:uid="{77B21FAB-494B-4F2C-A386-4CE13460398B}"/>
    <hyperlink ref="E10" r:id="rId13" display="https://www.google.com/maps/@18.432669,-66.566767,450m/data=!3m1!1e3!4m5!3m4!1s0x0:0x0!8m2!3d18.432669!4d-66.566767" xr:uid="{5B3D3E5A-5268-42FC-95F2-124777068909}"/>
    <hyperlink ref="F10" r:id="rId14" display="https://www.bing.com/maps?cp=18.432669~-66.566767&amp;style=o&amp;lvl=18&amp;dir=0&amp;sp=point.18.432669_-66.566767_AbbVie LTD" xr:uid="{2D6B6785-98BB-4F64-9CD0-27FD81C62BE3}"/>
    <hyperlink ref="E11" r:id="rId15" display="https://www.google.com/maps/@18.053141,-66.379826,450m/data=!3m1!1e3!4m5!3m4!1s0x0:0x0!8m2!3d18.053141!4d-66.379826" xr:uid="{E40F2209-4CAC-4175-84B0-70D85DE58BC8}"/>
    <hyperlink ref="F11" r:id="rId16" display="https://www.bing.com/maps?cp=18.053141~-66.379826&amp;style=o&amp;lvl=18&amp;dir=0&amp;sp=point.18.053141_-66.379826_Convergent Coamo Energy Storage 1 LLC" xr:uid="{898555DC-F8E1-4DE0-BCBE-49FF6521B4B3}"/>
    <hyperlink ref="E12" r:id="rId17" display="https://www.google.com/maps/@18.053141,-66.379826,450m/data=!3m1!1e3!4m5!3m4!1s0x0:0x0!8m2!3d18.053141!4d-66.379826" xr:uid="{E68EC9CE-2B27-4D29-9ABB-7FFD0C042564}"/>
    <hyperlink ref="F12" r:id="rId18" display="https://www.bing.com/maps?cp=18.053141~-66.379826&amp;style=o&amp;lvl=18&amp;dir=0&amp;sp=point.18.053141_-66.379826_Convergent Coamo Energy Storage 1 LLC" xr:uid="{91B299E0-C0D5-41D6-89E1-6D4DAEECA4A3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DF56C-A4A4-40A1-A5D4-B001AB942173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9031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3688</v>
      </c>
      <c r="V3" s="5" t="s">
        <v>33689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61250</v>
      </c>
      <c r="B4" s="10" t="s">
        <v>38913</v>
      </c>
      <c r="C4" s="9">
        <v>61639</v>
      </c>
      <c r="D4" s="10" t="s">
        <v>38913</v>
      </c>
      <c r="E4" s="11" t="s">
        <v>37</v>
      </c>
      <c r="F4" s="11" t="s">
        <v>37</v>
      </c>
      <c r="G4" s="12" t="s">
        <v>38818</v>
      </c>
      <c r="H4" s="12" t="s">
        <v>38861</v>
      </c>
      <c r="I4" s="12" t="s">
        <v>213</v>
      </c>
      <c r="J4" s="10" t="s">
        <v>5322</v>
      </c>
      <c r="K4" s="13" t="s">
        <v>39032</v>
      </c>
      <c r="L4" s="13" t="s">
        <v>1</v>
      </c>
      <c r="M4" s="14">
        <v>0.8</v>
      </c>
      <c r="N4" s="14">
        <v>0.8</v>
      </c>
      <c r="O4" s="14">
        <v>0.9</v>
      </c>
      <c r="P4" s="10" t="s">
        <v>42</v>
      </c>
      <c r="Q4" s="12" t="s">
        <v>43</v>
      </c>
      <c r="R4" s="12" t="s">
        <v>44</v>
      </c>
      <c r="S4" s="12">
        <v>7</v>
      </c>
      <c r="T4" s="12">
        <v>1997</v>
      </c>
      <c r="U4" s="12">
        <v>12</v>
      </c>
      <c r="V4" s="12">
        <v>2021</v>
      </c>
      <c r="W4" s="9" t="s">
        <v>45</v>
      </c>
      <c r="X4" s="9" t="s">
        <v>45</v>
      </c>
      <c r="Y4" s="15">
        <v>18.409196999999999</v>
      </c>
      <c r="Z4" s="15">
        <v>-66.235060000000004</v>
      </c>
    </row>
    <row r="5" spans="1:26" x14ac:dyDescent="0.3">
      <c r="A5" s="9">
        <v>61250</v>
      </c>
      <c r="B5" s="10" t="s">
        <v>38913</v>
      </c>
      <c r="C5" s="9">
        <v>61639</v>
      </c>
      <c r="D5" s="10" t="s">
        <v>38913</v>
      </c>
      <c r="E5" s="11" t="s">
        <v>37</v>
      </c>
      <c r="F5" s="11" t="s">
        <v>37</v>
      </c>
      <c r="G5" s="12" t="s">
        <v>38818</v>
      </c>
      <c r="H5" s="12" t="s">
        <v>38861</v>
      </c>
      <c r="I5" s="12" t="s">
        <v>213</v>
      </c>
      <c r="J5" s="10" t="s">
        <v>5322</v>
      </c>
      <c r="K5" s="13" t="s">
        <v>39033</v>
      </c>
      <c r="L5" s="13" t="s">
        <v>1</v>
      </c>
      <c r="M5" s="14">
        <v>0.8</v>
      </c>
      <c r="N5" s="14">
        <v>0.9</v>
      </c>
      <c r="O5" s="14">
        <v>0.9</v>
      </c>
      <c r="P5" s="10" t="s">
        <v>42</v>
      </c>
      <c r="Q5" s="12" t="s">
        <v>43</v>
      </c>
      <c r="R5" s="12" t="s">
        <v>44</v>
      </c>
      <c r="S5" s="12">
        <v>7</v>
      </c>
      <c r="T5" s="12">
        <v>1997</v>
      </c>
      <c r="U5" s="12">
        <v>6</v>
      </c>
      <c r="V5" s="12">
        <v>2021</v>
      </c>
      <c r="W5" s="9" t="s">
        <v>45</v>
      </c>
      <c r="X5" s="9" t="s">
        <v>45</v>
      </c>
      <c r="Y5" s="15">
        <v>18.409196999999999</v>
      </c>
      <c r="Z5" s="15">
        <v>-66.235060000000004</v>
      </c>
    </row>
    <row r="6" spans="1:26" x14ac:dyDescent="0.3">
      <c r="A6" s="9">
        <v>61250</v>
      </c>
      <c r="B6" s="10" t="s">
        <v>38913</v>
      </c>
      <c r="C6" s="9">
        <v>61639</v>
      </c>
      <c r="D6" s="10" t="s">
        <v>38913</v>
      </c>
      <c r="E6" s="11" t="s">
        <v>37</v>
      </c>
      <c r="F6" s="11" t="s">
        <v>37</v>
      </c>
      <c r="G6" s="12" t="s">
        <v>38818</v>
      </c>
      <c r="H6" s="12" t="s">
        <v>38861</v>
      </c>
      <c r="I6" s="12" t="s">
        <v>213</v>
      </c>
      <c r="J6" s="10" t="s">
        <v>5322</v>
      </c>
      <c r="K6" s="13" t="s">
        <v>39034</v>
      </c>
      <c r="L6" s="13" t="s">
        <v>1</v>
      </c>
      <c r="M6" s="14">
        <v>0.8</v>
      </c>
      <c r="N6" s="14">
        <v>0.9</v>
      </c>
      <c r="O6" s="14">
        <v>0.9</v>
      </c>
      <c r="P6" s="10" t="s">
        <v>42</v>
      </c>
      <c r="Q6" s="12" t="s">
        <v>43</v>
      </c>
      <c r="R6" s="12" t="s">
        <v>44</v>
      </c>
      <c r="S6" s="12">
        <v>7</v>
      </c>
      <c r="T6" s="12">
        <v>1997</v>
      </c>
      <c r="U6" s="12">
        <v>6</v>
      </c>
      <c r="V6" s="12">
        <v>2021</v>
      </c>
      <c r="W6" s="9" t="s">
        <v>45</v>
      </c>
      <c r="X6" s="9" t="s">
        <v>45</v>
      </c>
      <c r="Y6" s="15">
        <v>18.409196999999999</v>
      </c>
      <c r="Z6" s="15">
        <v>-66.235060000000004</v>
      </c>
    </row>
    <row r="7" spans="1:26" x14ac:dyDescent="0.3">
      <c r="A7" s="9">
        <v>60753</v>
      </c>
      <c r="B7" s="10" t="s">
        <v>38864</v>
      </c>
      <c r="C7" s="9">
        <v>61132</v>
      </c>
      <c r="D7" s="10" t="s">
        <v>38865</v>
      </c>
      <c r="E7" s="11" t="s">
        <v>37</v>
      </c>
      <c r="F7" s="11" t="s">
        <v>37</v>
      </c>
      <c r="G7" s="12" t="s">
        <v>38818</v>
      </c>
      <c r="H7" s="12" t="s">
        <v>38866</v>
      </c>
      <c r="I7" s="12" t="s">
        <v>213</v>
      </c>
      <c r="J7" s="10" t="s">
        <v>139</v>
      </c>
      <c r="K7" s="13" t="s">
        <v>5296</v>
      </c>
      <c r="L7" s="13" t="s">
        <v>1</v>
      </c>
      <c r="M7" s="14">
        <v>23.4</v>
      </c>
      <c r="N7" s="14">
        <v>23.4</v>
      </c>
      <c r="O7" s="14">
        <v>23.4</v>
      </c>
      <c r="P7" s="10" t="s">
        <v>52</v>
      </c>
      <c r="Q7" s="12" t="s">
        <v>53</v>
      </c>
      <c r="R7" s="12" t="s">
        <v>54</v>
      </c>
      <c r="S7" s="12">
        <v>12</v>
      </c>
      <c r="T7" s="12">
        <v>2012</v>
      </c>
      <c r="U7" s="12">
        <v>9</v>
      </c>
      <c r="V7" s="12">
        <v>2017</v>
      </c>
      <c r="W7" s="9" t="s">
        <v>45</v>
      </c>
      <c r="X7" s="9" t="s">
        <v>45</v>
      </c>
      <c r="Y7" s="15">
        <v>18.189872000000001</v>
      </c>
      <c r="Z7" s="15">
        <v>-65.6952</v>
      </c>
    </row>
    <row r="8" spans="1:26" x14ac:dyDescent="0.3">
      <c r="A8" s="9">
        <v>15497</v>
      </c>
      <c r="B8" s="10" t="s">
        <v>38876</v>
      </c>
      <c r="C8" s="9">
        <v>61147</v>
      </c>
      <c r="D8" s="10" t="s">
        <v>38890</v>
      </c>
      <c r="E8" s="11" t="s">
        <v>37</v>
      </c>
      <c r="F8" s="11" t="s">
        <v>37</v>
      </c>
      <c r="G8" s="12" t="s">
        <v>38818</v>
      </c>
      <c r="H8" s="12" t="s">
        <v>1</v>
      </c>
      <c r="I8" s="12" t="s">
        <v>213</v>
      </c>
      <c r="J8" s="10" t="s">
        <v>40</v>
      </c>
      <c r="K8" s="13" t="s">
        <v>41</v>
      </c>
      <c r="L8" s="13" t="s">
        <v>1</v>
      </c>
      <c r="M8" s="14">
        <v>50</v>
      </c>
      <c r="N8" s="14">
        <v>50</v>
      </c>
      <c r="O8" s="14">
        <v>50</v>
      </c>
      <c r="P8" s="10" t="s">
        <v>42</v>
      </c>
      <c r="Q8" s="12" t="s">
        <v>866</v>
      </c>
      <c r="R8" s="12" t="s">
        <v>69</v>
      </c>
      <c r="S8" s="12">
        <v>2</v>
      </c>
      <c r="T8" s="12">
        <v>1958</v>
      </c>
      <c r="U8" s="12">
        <v>7</v>
      </c>
      <c r="V8" s="12">
        <v>2009</v>
      </c>
      <c r="W8" s="9" t="s">
        <v>45</v>
      </c>
      <c r="X8" s="9" t="s">
        <v>45</v>
      </c>
      <c r="Y8" s="15">
        <v>18.003</v>
      </c>
      <c r="Z8" s="15">
        <v>-66.759699999999995</v>
      </c>
    </row>
    <row r="9" spans="1:26" x14ac:dyDescent="0.3">
      <c r="A9" s="9">
        <v>15497</v>
      </c>
      <c r="B9" s="10" t="s">
        <v>38876</v>
      </c>
      <c r="C9" s="9">
        <v>61147</v>
      </c>
      <c r="D9" s="10" t="s">
        <v>38890</v>
      </c>
      <c r="E9" s="11" t="s">
        <v>37</v>
      </c>
      <c r="F9" s="11" t="s">
        <v>37</v>
      </c>
      <c r="G9" s="12" t="s">
        <v>38818</v>
      </c>
      <c r="H9" s="12" t="s">
        <v>1</v>
      </c>
      <c r="I9" s="12" t="s">
        <v>213</v>
      </c>
      <c r="J9" s="10" t="s">
        <v>40</v>
      </c>
      <c r="K9" s="13" t="s">
        <v>47</v>
      </c>
      <c r="L9" s="13" t="s">
        <v>1</v>
      </c>
      <c r="M9" s="14">
        <v>50</v>
      </c>
      <c r="N9" s="14">
        <v>50</v>
      </c>
      <c r="O9" s="14">
        <v>50</v>
      </c>
      <c r="P9" s="10" t="s">
        <v>42</v>
      </c>
      <c r="Q9" s="12" t="s">
        <v>866</v>
      </c>
      <c r="R9" s="12" t="s">
        <v>69</v>
      </c>
      <c r="S9" s="12">
        <v>2</v>
      </c>
      <c r="T9" s="12">
        <v>1959</v>
      </c>
      <c r="U9" s="12">
        <v>7</v>
      </c>
      <c r="V9" s="12">
        <v>2009</v>
      </c>
      <c r="W9" s="9" t="s">
        <v>45</v>
      </c>
      <c r="X9" s="9" t="s">
        <v>45</v>
      </c>
      <c r="Y9" s="15">
        <v>18.003</v>
      </c>
      <c r="Z9" s="15">
        <v>-66.759699999999995</v>
      </c>
    </row>
    <row r="10" spans="1:26" x14ac:dyDescent="0.3">
      <c r="A10" s="2" t="s">
        <v>1</v>
      </c>
    </row>
    <row r="11" spans="1:26" ht="115.05" customHeight="1" x14ac:dyDescent="0.3">
      <c r="A11" s="18" t="s">
        <v>30256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A11F2E29-F486-499C-871D-5E7B0CC34ABE}"/>
    <hyperlink ref="F4" r:id="rId2" display="https://www.bing.com/maps?cp=18.409197~-66.235059&amp;style=o&amp;lvl=18&amp;dir=0&amp;sp=point.18.409197_-66.235059_Holsum de Puerto Rico, Inc." xr:uid="{77794661-AABE-479A-9F36-F2808F089567}"/>
    <hyperlink ref="E5" r:id="rId3" display="https://www.google.com/maps/@18.409197,-66.235059,450m/data=!3m1!1e3!4m5!3m4!1s0x0:0x0!8m2!3d18.409197!4d-66.235059" xr:uid="{D43A22E2-B411-46B6-ADF4-8CCE1280131A}"/>
    <hyperlink ref="F5" r:id="rId4" display="https://www.bing.com/maps?cp=18.409197~-66.235059&amp;style=o&amp;lvl=18&amp;dir=0&amp;sp=point.18.409197_-66.235059_Holsum de Puerto Rico, Inc." xr:uid="{1648D373-AC45-43E9-8900-BCDCD7C30566}"/>
    <hyperlink ref="E6" r:id="rId5" display="https://www.google.com/maps/@18.409197,-66.235059,450m/data=!3m1!1e3!4m5!3m4!1s0x0:0x0!8m2!3d18.409197!4d-66.235059" xr:uid="{AA0E3840-F678-4EBC-A008-FFB3AFC61745}"/>
    <hyperlink ref="F6" r:id="rId6" display="https://www.bing.com/maps?cp=18.409197~-66.235059&amp;style=o&amp;lvl=18&amp;dir=0&amp;sp=point.18.409197_-66.235059_Holsum de Puerto Rico, Inc." xr:uid="{5D610048-0A16-4F47-9BD1-C70DB605926B}"/>
    <hyperlink ref="E7" r:id="rId7" display="https://www.google.com/maps/@18.189872,-65.695197,450m/data=!3m1!1e3!4m5!3m4!1s0x0:0x0!8m2!3d18.189872!4d-65.695197" xr:uid="{630C68A2-CC7B-4B65-B515-209D52808BF7}"/>
    <hyperlink ref="F7" r:id="rId8" display="https://www.bing.com/maps?cp=18.189872~-65.695197&amp;style=o&amp;lvl=18&amp;dir=0&amp;sp=point.18.189872_-65.695197_Punta Lima Wind Farm" xr:uid="{94142651-CAB1-4FE4-9658-1FE28941D960}"/>
    <hyperlink ref="E8" r:id="rId9" display="https://www.google.com/maps/@18.003000,-66.759700,450m/data=!3m1!1e3!4m5!3m4!1s0x0:0x0!8m2!3d18.003000!4d-66.759700" xr:uid="{38E5701D-C97E-491B-B996-05C541F75FC4}"/>
    <hyperlink ref="F8" r:id="rId10" display="https://www.bing.com/maps?cp=18.003000~-66.759700&amp;style=o&amp;lvl=18&amp;dir=0&amp;sp=point.18.003000_-66.759700_Costa Sur Plant" xr:uid="{16EE9C9C-E8BA-45F3-986E-2CA8C0DC6826}"/>
    <hyperlink ref="E9" r:id="rId11" display="https://www.google.com/maps/@18.003000,-66.759700,450m/data=!3m1!1e3!4m5!3m4!1s0x0:0x0!8m2!3d18.003000!4d-66.759700" xr:uid="{72BB0FCC-69CC-4963-953D-5A4A7AFA14B1}"/>
    <hyperlink ref="F9" r:id="rId12" display="https://www.bing.com/maps?cp=18.003000~-66.759700&amp;style=o&amp;lvl=18&amp;dir=0&amp;sp=point.18.003000_-66.759700_Costa Sur Plant" xr:uid="{555C979D-A95E-4168-B23D-B3A76E22C348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Ray, Suparna</cp:lastModifiedBy>
  <dcterms:created xsi:type="dcterms:W3CDTF">2025-08-25T21:28:12Z</dcterms:created>
  <dcterms:modified xsi:type="dcterms:W3CDTF">2025-08-25T22:0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247ED8-14CD-47A5-AE40-48B11D6CF919}</vt:lpwstr>
  </property>
</Properties>
</file>